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LMIs\LMI Monthly Update\2023\Sep 23\"/>
    </mc:Choice>
  </mc:AlternateContent>
  <bookViews>
    <workbookView xWindow="0" yWindow="0" windowWidth="28800" windowHeight="11580" activeTab="5"/>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43</definedName>
    <definedName name="_xlnm._FilterDatabase" localSheetId="3" hidden="1">'Spotlight LIC List'!$A$10:$Z$117</definedName>
    <definedName name="_xlnm._FilterDatabase" localSheetId="2" hidden="1">'Spotlight mFund List'!$A$11:$X$252</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9</definedName>
    <definedName name="data_navs">[1]NAV!$I$3:$M$989</definedName>
    <definedName name="data_performance">[1]Performance!$I$3:$O$989</definedName>
    <definedName name="data_spreads">[1]Spreads!$A$3:$F$436</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56</definedName>
    <definedName name="_xlnm.Print_Area" localSheetId="5">'Spotlight Infra  List'!$A$1:$V$47</definedName>
    <definedName name="_xlnm.Print_Area" localSheetId="3">'Spotlight LIC List'!$A$1:$Z$123</definedName>
    <definedName name="_xlnm.Print_Area" localSheetId="1">'Spotlight MFSA List'!$A$1:$X$43</definedName>
    <definedName name="_xlnm.Print_Area" localSheetId="2">'Spotlight mFund List'!$A$1:$X$260</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iterateDelta="252"/>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98" uniqueCount="2537">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F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MET</t>
  </si>
  <si>
    <t>Equity - Global Strategy</t>
  </si>
  <si>
    <t>ADEF</t>
  </si>
  <si>
    <t>AGX1</t>
  </si>
  <si>
    <t>BBUS</t>
  </si>
  <si>
    <t>ERTH</t>
  </si>
  <si>
    <t>ETHI</t>
  </si>
  <si>
    <t>FATP</t>
  </si>
  <si>
    <t>FDEM</t>
  </si>
  <si>
    <t>FUTR</t>
  </si>
  <si>
    <t>GGUS</t>
  </si>
  <si>
    <t>GLOB</t>
  </si>
  <si>
    <t>GOAT</t>
  </si>
  <si>
    <t>GPEQ</t>
  </si>
  <si>
    <t>HETH</t>
  </si>
  <si>
    <t>HQLT</t>
  </si>
  <si>
    <t>HYGG</t>
  </si>
  <si>
    <t>IDEA</t>
  </si>
  <si>
    <t>IISV</t>
  </si>
  <si>
    <t>INCM</t>
  </si>
  <si>
    <t>ISLM</t>
  </si>
  <si>
    <t>JEPI</t>
  </si>
  <si>
    <t>JHPI</t>
  </si>
  <si>
    <t>JPEQ</t>
  </si>
  <si>
    <t>JPHQ</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IUSG</t>
  </si>
  <si>
    <t>GBND</t>
  </si>
  <si>
    <t>GCAP</t>
  </si>
  <si>
    <t>GGOV</t>
  </si>
  <si>
    <t>TBIL</t>
  </si>
  <si>
    <t>US10</t>
  </si>
  <si>
    <t>USIG</t>
  </si>
  <si>
    <t>USHY</t>
  </si>
  <si>
    <t>USTB</t>
  </si>
  <si>
    <t>UTIP</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BCOM</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DO2</t>
  </si>
  <si>
    <t>YTMDX1</t>
  </si>
  <si>
    <t>YTMDX2</t>
  </si>
  <si>
    <t>YTMDX3</t>
  </si>
  <si>
    <t>YTMGP1</t>
  </si>
  <si>
    <t>YTMIP1</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FLI01</t>
  </si>
  <si>
    <t>FLI02</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September 2023</t>
  </si>
  <si>
    <t>Transaction days: 21 / Period ending: Friday, 29 September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Aoris International Fund (Class D) (Hedged) (Managed Fund)</t>
  </si>
  <si>
    <t>Betashares FTSE 100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Global X Bloomberg Commodity ETF (Synthetic)</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Sep-23. Month Total return, 1/3 &amp; 5 year return data and spread % data is provided by Bloomberg. Dividends are reinvested. Gross dividends are used in the calculation for returns. Price is used to calculate total returns.</t>
  </si>
  <si>
    <t>Single Asset Exchange Traded Product Summary - September 2023</t>
  </si>
  <si>
    <t>XTB EQT ALD 4.00% APR-25</t>
  </si>
  <si>
    <t>XTB EQT AP1 3.75% OCT-23</t>
  </si>
  <si>
    <t>XTB EQT DO2 DOW 3.70% APR-26</t>
  </si>
  <si>
    <t>XTB EQT DX1 4.75% NOV-25</t>
  </si>
  <si>
    <t>XTB EQT DX2 4.25% MAY-27</t>
  </si>
  <si>
    <t>XTB EQT DX3 DXS 2.50% OCT-29</t>
  </si>
  <si>
    <t>XTB EQT GP1 3.66% AUG-26</t>
  </si>
  <si>
    <t>XTB EQT IP1 IPL 4.30% MAR-26</t>
  </si>
  <si>
    <t>XTB EQT MQ1 MQG 4.15% DEC-27</t>
  </si>
  <si>
    <t>XTB EQT ORG 2.65% NOV-27</t>
  </si>
  <si>
    <t>XTB EQT QF4 2.95% NOV-29</t>
  </si>
  <si>
    <t>XTB EQT SCP 3.90% JUN-24</t>
  </si>
  <si>
    <t>XTB EQT SG3 SGP 3.30% MAR-24</t>
  </si>
  <si>
    <t>XTB EQT TL1 4.00% APR-27</t>
  </si>
  <si>
    <t>XTB EQT VC1 4.00% APR-27</t>
  </si>
  <si>
    <t>XTB EQT VCX 3.50% APR-24</t>
  </si>
  <si>
    <t>All values are as at Sep-23. Month Total return, 1/3&amp;5 year annualised return and % Spread data is provided by Bloomberg. Dividends are reinvested. Gross dividends are used in the calculation for returns. Price is used to calculate total returns.</t>
  </si>
  <si>
    <t>mFund Product Summary - September 2023</t>
  </si>
  <si>
    <t>Armytage Australian Equity Income Fund</t>
  </si>
  <si>
    <t>1.43%</t>
  </si>
  <si>
    <t>-2.34%</t>
  </si>
  <si>
    <t>-1.58%</t>
  </si>
  <si>
    <t>7.96%</t>
  </si>
  <si>
    <t>9.81%</t>
  </si>
  <si>
    <t>4.54%</t>
  </si>
  <si>
    <t>Armytage Strategic Opportunities Fund (Wholesale)</t>
  </si>
  <si>
    <t>1.78%</t>
  </si>
  <si>
    <t>-1.82%</t>
  </si>
  <si>
    <t>-0.24%</t>
  </si>
  <si>
    <t>6.93%</t>
  </si>
  <si>
    <t>8.11%</t>
  </si>
  <si>
    <t>3.99%</t>
  </si>
  <si>
    <t>Australian Ethical Australian Shares Wholesale</t>
  </si>
  <si>
    <t>1.10%</t>
  </si>
  <si>
    <t>-2.47%</t>
  </si>
  <si>
    <t>-0.57%</t>
  </si>
  <si>
    <t>10.58%</t>
  </si>
  <si>
    <t>6.89%</t>
  </si>
  <si>
    <t>7.78%</t>
  </si>
  <si>
    <t>Ausbil Australian Concentrated Equity Fund</t>
  </si>
  <si>
    <t>0.75%</t>
  </si>
  <si>
    <t>-3.48%</t>
  </si>
  <si>
    <t>-0.89%</t>
  </si>
  <si>
    <t>11.56%</t>
  </si>
  <si>
    <t>14.05%</t>
  </si>
  <si>
    <t>8.55%</t>
  </si>
  <si>
    <t>Ausbil Active Sustainabel Equity Fund</t>
  </si>
  <si>
    <t>1.00%</t>
  </si>
  <si>
    <t>-5.12%</t>
  </si>
  <si>
    <t>-2.62%</t>
  </si>
  <si>
    <t>5.33%</t>
  </si>
  <si>
    <t>7.79%</t>
  </si>
  <si>
    <t>6.87%</t>
  </si>
  <si>
    <t>Alphinity Wholesale Australian Share Fund</t>
  </si>
  <si>
    <t>0.90%</t>
  </si>
  <si>
    <t>-2.82%</t>
  </si>
  <si>
    <t>-0.51%</t>
  </si>
  <si>
    <t>12.95%</t>
  </si>
  <si>
    <t>10.87%</t>
  </si>
  <si>
    <t>6.58%</t>
  </si>
  <si>
    <t>Alphinity Wholesale Concentrated Australian Share Fund</t>
  </si>
  <si>
    <t>0.80%</t>
  </si>
  <si>
    <t>-2.85%</t>
  </si>
  <si>
    <t>-0.72%</t>
  </si>
  <si>
    <t>12.10%</t>
  </si>
  <si>
    <t>10.47%</t>
  </si>
  <si>
    <t>6.16%</t>
  </si>
  <si>
    <t>Alphinity Wholesale Socially Responsible Share Fund</t>
  </si>
  <si>
    <t>0.95%</t>
  </si>
  <si>
    <t>-3.22%</t>
  </si>
  <si>
    <t>-1.26%</t>
  </si>
  <si>
    <t>11.08%</t>
  </si>
  <si>
    <t>8.99%</t>
  </si>
  <si>
    <t>7.09%</t>
  </si>
  <si>
    <t>Allan Gray Australia Equity Fund</t>
  </si>
  <si>
    <t>0.77%</t>
  </si>
  <si>
    <t>-2.80%</t>
  </si>
  <si>
    <t>15.65%</t>
  </si>
  <si>
    <t>17.01%</t>
  </si>
  <si>
    <t>5.52%</t>
  </si>
  <si>
    <t>Ausbil Australian Active Equity</t>
  </si>
  <si>
    <t>0.87%</t>
  </si>
  <si>
    <t>-3.49%</t>
  </si>
  <si>
    <t>-1.03%</t>
  </si>
  <si>
    <t>11.27%</t>
  </si>
  <si>
    <t>14.39%</t>
  </si>
  <si>
    <t>8.28%</t>
  </si>
  <si>
    <t>Ausbil Australian Geared Equity</t>
  </si>
  <si>
    <t>2.38%</t>
  </si>
  <si>
    <t>-6.98%</t>
  </si>
  <si>
    <t>-3.09%</t>
  </si>
  <si>
    <t>18.66%</t>
  </si>
  <si>
    <t>26.69%</t>
  </si>
  <si>
    <t>9.45%</t>
  </si>
  <si>
    <t>Ausbil 130/30 Focus Fund</t>
  </si>
  <si>
    <t>1.05%</t>
  </si>
  <si>
    <t>-2.90%</t>
  </si>
  <si>
    <t>-1.73%</t>
  </si>
  <si>
    <t>6.03%</t>
  </si>
  <si>
    <t>8.21%</t>
  </si>
  <si>
    <t>5.68%</t>
  </si>
  <si>
    <t>Ausbil Active Dividend Income Fund</t>
  </si>
  <si>
    <t>0.85%</t>
  </si>
  <si>
    <t>-2.58%</t>
  </si>
  <si>
    <t>-0.38%</t>
  </si>
  <si>
    <t>11.36%</t>
  </si>
  <si>
    <t>7.31%</t>
  </si>
  <si>
    <t>Bennelong Australian Equities</t>
  </si>
  <si>
    <t>-6.51%</t>
  </si>
  <si>
    <t>2.51%</t>
  </si>
  <si>
    <t>8.09%</t>
  </si>
  <si>
    <t>3.04%</t>
  </si>
  <si>
    <t>6.27%</t>
  </si>
  <si>
    <t>Bennelong Concentrated Australian Equity</t>
  </si>
  <si>
    <t>-7.38%</t>
  </si>
  <si>
    <t>2.30%</t>
  </si>
  <si>
    <t>5.30%</t>
  </si>
  <si>
    <t>0.81%</t>
  </si>
  <si>
    <t>3.78%</t>
  </si>
  <si>
    <t>Bennelong ex-20 Australian Equities</t>
  </si>
  <si>
    <t>-7.34%</t>
  </si>
  <si>
    <t>1.08%</t>
  </si>
  <si>
    <t>7.16%</t>
  </si>
  <si>
    <t>0.83%</t>
  </si>
  <si>
    <t>3.57%</t>
  </si>
  <si>
    <t>Bennelong Twenty20 Australian Equities</t>
  </si>
  <si>
    <t>0.39%</t>
  </si>
  <si>
    <t>-4.32%</t>
  </si>
  <si>
    <t>2.01%</t>
  </si>
  <si>
    <t>11.23%</t>
  </si>
  <si>
    <t>7.75%</t>
  </si>
  <si>
    <t>6.65%</t>
  </si>
  <si>
    <t>Fidelity Australian Equities</t>
  </si>
  <si>
    <t>-2.74%</t>
  </si>
  <si>
    <t>-2.65%</t>
  </si>
  <si>
    <t>10.54%</t>
  </si>
  <si>
    <t>6.63%</t>
  </si>
  <si>
    <t>Fidelity Australian Opportunities</t>
  </si>
  <si>
    <t>13.09%</t>
  </si>
  <si>
    <t>8.78%</t>
  </si>
  <si>
    <t>5.78%</t>
  </si>
  <si>
    <t>Fidelity Future Leaders</t>
  </si>
  <si>
    <t>1.20%</t>
  </si>
  <si>
    <t>-6.04%</t>
  </si>
  <si>
    <t>-0.73%</t>
  </si>
  <si>
    <t>10.66%</t>
  </si>
  <si>
    <t>1.57%</t>
  </si>
  <si>
    <t>3.95%</t>
  </si>
  <si>
    <t>Firetrail Absolute Return Fund (Class A Units)</t>
  </si>
  <si>
    <t>1.28%</t>
  </si>
  <si>
    <t>-0.79%</t>
  </si>
  <si>
    <t>1.35%</t>
  </si>
  <si>
    <t>4.37%</t>
  </si>
  <si>
    <t>-1.78%</t>
  </si>
  <si>
    <t>1.60%</t>
  </si>
  <si>
    <t>Firetrail Australian High Conviction Fund (Class A Units)</t>
  </si>
  <si>
    <t>-2.89%</t>
  </si>
  <si>
    <t>-1.31%</t>
  </si>
  <si>
    <t>14.02%</t>
  </si>
  <si>
    <t>11.87%</t>
  </si>
  <si>
    <t>5.02%</t>
  </si>
  <si>
    <t>Greencape Broadcap Fund</t>
  </si>
  <si>
    <t>-4.36%</t>
  </si>
  <si>
    <t>-2.05%</t>
  </si>
  <si>
    <t>13.16%</t>
  </si>
  <si>
    <t>8.52%</t>
  </si>
  <si>
    <t>7.26%</t>
  </si>
  <si>
    <t xml:space="preserve">Invesco Wholesale Australian Share Fund </t>
  </si>
  <si>
    <t>0.44%</t>
  </si>
  <si>
    <t>-2.64%</t>
  </si>
  <si>
    <t>0.26%</t>
  </si>
  <si>
    <t>10.68%</t>
  </si>
  <si>
    <t>9.65%</t>
  </si>
  <si>
    <t>6.09%</t>
  </si>
  <si>
    <t>Invesco Australian equity Efficient income Fund - Class A</t>
  </si>
  <si>
    <t>-2.31%</t>
  </si>
  <si>
    <t>-3.99%</t>
  </si>
  <si>
    <t>7.44%</t>
  </si>
  <si>
    <t>5.55%</t>
  </si>
  <si>
    <t>Martin Currie Equity Income Fund (Class A)</t>
  </si>
  <si>
    <t>-2.94%</t>
  </si>
  <si>
    <t>-1.59%</t>
  </si>
  <si>
    <t>9.85%</t>
  </si>
  <si>
    <t>9.97%</t>
  </si>
  <si>
    <t>4.43%</t>
  </si>
  <si>
    <t>Martin Currie Sustainable Equity Fund (Class A)</t>
  </si>
  <si>
    <t>0.64%</t>
  </si>
  <si>
    <t>-1.74%</t>
  </si>
  <si>
    <t>9.75%</t>
  </si>
  <si>
    <t>11.68%</t>
  </si>
  <si>
    <t>4.93%</t>
  </si>
  <si>
    <t>Martin Currie Ethical Income Fund (Class A)</t>
  </si>
  <si>
    <t>-0.63%</t>
  </si>
  <si>
    <t>11.43%</t>
  </si>
  <si>
    <t>11.17%</t>
  </si>
  <si>
    <t>4.73%</t>
  </si>
  <si>
    <t>Martin Currie Ethical Values with Income Fund (Class A)</t>
  </si>
  <si>
    <t>-2.91%</t>
  </si>
  <si>
    <t>-0.74%</t>
  </si>
  <si>
    <t>10.50%</t>
  </si>
  <si>
    <t>11.10%</t>
  </si>
  <si>
    <t>4.71%</t>
  </si>
  <si>
    <t>Martin Currie Select Opportunities Fund (Class A)</t>
  </si>
  <si>
    <t>0.50%</t>
  </si>
  <si>
    <t>-2.95%</t>
  </si>
  <si>
    <t>-0.66%</t>
  </si>
  <si>
    <t>12.92%</t>
  </si>
  <si>
    <t>15.40%</t>
  </si>
  <si>
    <t>5.45%</t>
  </si>
  <si>
    <t>Merlon Wholesale Aus Share Income Fund</t>
  </si>
  <si>
    <t>-2.76%</t>
  </si>
  <si>
    <t>-1.76%</t>
  </si>
  <si>
    <t>13.73%</t>
  </si>
  <si>
    <t>12.80%</t>
  </si>
  <si>
    <t>5.85%</t>
  </si>
  <si>
    <t>Plato Australian Shares Income</t>
  </si>
  <si>
    <t>-0.12%</t>
  </si>
  <si>
    <t>10.25%</t>
  </si>
  <si>
    <t>8.94%</t>
  </si>
  <si>
    <t>5.05%</t>
  </si>
  <si>
    <t>Schroder Wholesale Australian Equity</t>
  </si>
  <si>
    <t>-1.99%</t>
  </si>
  <si>
    <t>-1.10%</t>
  </si>
  <si>
    <t>13.76%</t>
  </si>
  <si>
    <t>13.31%</t>
  </si>
  <si>
    <t>6.40%</t>
  </si>
  <si>
    <t>Schroder Equity Opportunities Wholesale</t>
  </si>
  <si>
    <t>-1.44%</t>
  </si>
  <si>
    <t>-0.13%</t>
  </si>
  <si>
    <t>15.98%</t>
  </si>
  <si>
    <t>14.48%</t>
  </si>
  <si>
    <t>6.33%</t>
  </si>
  <si>
    <t>SGH Australian Small Companies</t>
  </si>
  <si>
    <t>0.27%</t>
  </si>
  <si>
    <t>10.18%</t>
  </si>
  <si>
    <t>3.69%</t>
  </si>
  <si>
    <t>4.41%</t>
  </si>
  <si>
    <t>SGH 20</t>
  </si>
  <si>
    <t>-2.67%</t>
  </si>
  <si>
    <t>1.26%</t>
  </si>
  <si>
    <t>10.75%</t>
  </si>
  <si>
    <t>8.41%</t>
  </si>
  <si>
    <t>5.07%</t>
  </si>
  <si>
    <t>SGH ICE</t>
  </si>
  <si>
    <t>1.18%</t>
  </si>
  <si>
    <t>-3.25%</t>
  </si>
  <si>
    <t>-0.16%</t>
  </si>
  <si>
    <t>8.04%</t>
  </si>
  <si>
    <t>3.92%</t>
  </si>
  <si>
    <t>3.26%</t>
  </si>
  <si>
    <t>Australian Ethical Emerging Companies Wholesale</t>
  </si>
  <si>
    <t>-1.69%</t>
  </si>
  <si>
    <t>2.90%</t>
  </si>
  <si>
    <t>10.64%</t>
  </si>
  <si>
    <t>Ausbil Australian Emerging Leaders Fund</t>
  </si>
  <si>
    <t>-2.54%</t>
  </si>
  <si>
    <t>1.33%</t>
  </si>
  <si>
    <t>10.93%</t>
  </si>
  <si>
    <t>12.26%</t>
  </si>
  <si>
    <t>6.17%</t>
  </si>
  <si>
    <t>Ausbil Australian SmallCap Fund</t>
  </si>
  <si>
    <t>-2.10%</t>
  </si>
  <si>
    <t>2.25%</t>
  </si>
  <si>
    <t>12.15%</t>
  </si>
  <si>
    <t>14.97%</t>
  </si>
  <si>
    <t>Bennelong Emerging Companies Fund</t>
  </si>
  <si>
    <t>-3.10%</t>
  </si>
  <si>
    <t>7.03%</t>
  </si>
  <si>
    <t>19.40%</t>
  </si>
  <si>
    <t>9.03%</t>
  </si>
  <si>
    <t>13.15%</t>
  </si>
  <si>
    <t>Cromwell Phoenix Opportunities</t>
  </si>
  <si>
    <t>0.13%</t>
  </si>
  <si>
    <t>4.79%</t>
  </si>
  <si>
    <t>20.41%</t>
  </si>
  <si>
    <t>12.94%</t>
  </si>
  <si>
    <t>Flinders Emerging Companies B</t>
  </si>
  <si>
    <t>-2.07%</t>
  </si>
  <si>
    <t>0.38%</t>
  </si>
  <si>
    <t>6.98%</t>
  </si>
  <si>
    <t>1.21%</t>
  </si>
  <si>
    <t>2.88%</t>
  </si>
  <si>
    <t>Fairview Equity Partners Emerging Companies</t>
  </si>
  <si>
    <t>-4.37%</t>
  </si>
  <si>
    <t>12.00%</t>
  </si>
  <si>
    <t>4.96%</t>
  </si>
  <si>
    <t>7.08%</t>
  </si>
  <si>
    <t>Firetrail Australian Small Companies Fund (Class A Units)</t>
  </si>
  <si>
    <t>-4.20%</t>
  </si>
  <si>
    <t>9.92%</t>
  </si>
  <si>
    <t>Invesco Wholesale Australian Smaller Companies Fund – Class A</t>
  </si>
  <si>
    <t>0.55%</t>
  </si>
  <si>
    <t>-3.90%</t>
  </si>
  <si>
    <t>0.25%</t>
  </si>
  <si>
    <t>7.12%</t>
  </si>
  <si>
    <t>3.80%</t>
  </si>
  <si>
    <t>Milford Dynamic Fund (AU)</t>
  </si>
  <si>
    <t>1.12%</t>
  </si>
  <si>
    <t>-1.84%</t>
  </si>
  <si>
    <t>1.07%</t>
  </si>
  <si>
    <t>14.15%</t>
  </si>
  <si>
    <t>8.08%</t>
  </si>
  <si>
    <t>SGH Ex-20 Australian Equities</t>
  </si>
  <si>
    <t>-1.48%</t>
  </si>
  <si>
    <t>3.24%</t>
  </si>
  <si>
    <t>12.25%</t>
  </si>
  <si>
    <t>1.47%</t>
  </si>
  <si>
    <t>3.77%</t>
  </si>
  <si>
    <t>SGH Emerging Companies</t>
  </si>
  <si>
    <t>1.03%</t>
  </si>
  <si>
    <t>0.30%</t>
  </si>
  <si>
    <t>1.62%</t>
  </si>
  <si>
    <t>7.28%</t>
  </si>
  <si>
    <t>Spheria Australian Microcap Fund</t>
  </si>
  <si>
    <t>-4.66%</t>
  </si>
  <si>
    <t>3.31%</t>
  </si>
  <si>
    <t>12.65%</t>
  </si>
  <si>
    <t>21.15%</t>
  </si>
  <si>
    <t>Spheria Australian Smaller Companies Fund</t>
  </si>
  <si>
    <t>-4.28%</t>
  </si>
  <si>
    <t>-3.57%</t>
  </si>
  <si>
    <t>5.21%</t>
  </si>
  <si>
    <t>8.02%</t>
  </si>
  <si>
    <t>Spheria Opportunities Fund</t>
  </si>
  <si>
    <t>0.99%</t>
  </si>
  <si>
    <t>-5.24%</t>
  </si>
  <si>
    <t>-4.78%</t>
  </si>
  <si>
    <t>1.68%</t>
  </si>
  <si>
    <t>8.53%</t>
  </si>
  <si>
    <t>4.36%</t>
  </si>
  <si>
    <t>UBS Australian Small Companies Fund</t>
  </si>
  <si>
    <t>-3.76%</t>
  </si>
  <si>
    <t>-0.91%</t>
  </si>
  <si>
    <t>7.27%</t>
  </si>
  <si>
    <t>7.14%</t>
  </si>
  <si>
    <t>UBS Microcap Fund</t>
  </si>
  <si>
    <t>-4.14%</t>
  </si>
  <si>
    <t>-0.32%</t>
  </si>
  <si>
    <t>6.23%</t>
  </si>
  <si>
    <t>7.97%</t>
  </si>
  <si>
    <t>8.15%</t>
  </si>
  <si>
    <t>Australian Ethical High Growth Fund (Wholesale)</t>
  </si>
  <si>
    <t>-3.32%</t>
  </si>
  <si>
    <t>-1.42%</t>
  </si>
  <si>
    <t>14.01%</t>
  </si>
  <si>
    <t>10.31%</t>
  </si>
  <si>
    <t>Australian Ethical International Shares Wholesale</t>
  </si>
  <si>
    <t>0.59%</t>
  </si>
  <si>
    <t>-4.07%</t>
  </si>
  <si>
    <t>-0.53%</t>
  </si>
  <si>
    <t>22.11%</t>
  </si>
  <si>
    <t>11.28%</t>
  </si>
  <si>
    <t>9.19%</t>
  </si>
  <si>
    <t>Australian Ethical Diversified Shares Wholesale</t>
  </si>
  <si>
    <t>-4.18%</t>
  </si>
  <si>
    <t>-2.08%</t>
  </si>
  <si>
    <t>13.54%</t>
  </si>
  <si>
    <t>9.60%</t>
  </si>
  <si>
    <t>7.04%</t>
  </si>
  <si>
    <t>abrdn International Equity Fund</t>
  </si>
  <si>
    <t>0.98%</t>
  </si>
  <si>
    <t>-4.65%</t>
  </si>
  <si>
    <t>-4.44%</t>
  </si>
  <si>
    <t>19.71%</t>
  </si>
  <si>
    <t>10.26%</t>
  </si>
  <si>
    <t>8.82%</t>
  </si>
  <si>
    <t>abrdn Active Hedged International Equities Fund</t>
  </si>
  <si>
    <t>-4.46%</t>
  </si>
  <si>
    <t>17.54%</t>
  </si>
  <si>
    <t>8.36%</t>
  </si>
  <si>
    <t>Altrinsic Global Equities Trust</t>
  </si>
  <si>
    <t>-2.37%</t>
  </si>
  <si>
    <t>1.15%</t>
  </si>
  <si>
    <t>18.06%</t>
  </si>
  <si>
    <t>11.59%</t>
  </si>
  <si>
    <t>6.62%</t>
  </si>
  <si>
    <t>Arrowstreet Global Equity Fund</t>
  </si>
  <si>
    <t>-1.15%</t>
  </si>
  <si>
    <t>2.99%</t>
  </si>
  <si>
    <t>26.11%</t>
  </si>
  <si>
    <t>16.38%</t>
  </si>
  <si>
    <t>11.73%</t>
  </si>
  <si>
    <t>Antipodes Global Long Only</t>
  </si>
  <si>
    <t>-3.69%</t>
  </si>
  <si>
    <t>-0.99%</t>
  </si>
  <si>
    <t>23.63%</t>
  </si>
  <si>
    <t>11.64%</t>
  </si>
  <si>
    <t>6.50%</t>
  </si>
  <si>
    <t>Antipodes Global Fund</t>
  </si>
  <si>
    <t>-1.08%</t>
  </si>
  <si>
    <t>18.44%</t>
  </si>
  <si>
    <t>9.54%</t>
  </si>
  <si>
    <t>4.92%</t>
  </si>
  <si>
    <t>Ausbil Global SmallCap Fund</t>
  </si>
  <si>
    <t>-5.85%</t>
  </si>
  <si>
    <t>-1.93%</t>
  </si>
  <si>
    <t>15.84%</t>
  </si>
  <si>
    <t>5.17%</t>
  </si>
  <si>
    <t>2.67%</t>
  </si>
  <si>
    <t>Ausbil Global Resources Fund</t>
  </si>
  <si>
    <t>-3.78%</t>
  </si>
  <si>
    <t>-14.17%</t>
  </si>
  <si>
    <t>-33.46%</t>
  </si>
  <si>
    <t>0.20%</t>
  </si>
  <si>
    <t>1.13%</t>
  </si>
  <si>
    <t>Ausbil Long Short Focus Fund</t>
  </si>
  <si>
    <t>1.25%</t>
  </si>
  <si>
    <t>2.91%</t>
  </si>
  <si>
    <t>1.95%</t>
  </si>
  <si>
    <t>-2.41%</t>
  </si>
  <si>
    <t>7.63%</t>
  </si>
  <si>
    <t>Bell Global Equities Fund</t>
  </si>
  <si>
    <t>0.76%</t>
  </si>
  <si>
    <t>17.67%</t>
  </si>
  <si>
    <t>9.64%</t>
  </si>
  <si>
    <t>Bell Global Emerging Companies Fund</t>
  </si>
  <si>
    <t>-4.92%</t>
  </si>
  <si>
    <t>-4.25%</t>
  </si>
  <si>
    <t>13.62%</t>
  </si>
  <si>
    <t>7.13%</t>
  </si>
  <si>
    <t>8.20%</t>
  </si>
  <si>
    <t>Capital Group New Perspective Fund (AU)</t>
  </si>
  <si>
    <t>-4.12%</t>
  </si>
  <si>
    <t>-1.12%</t>
  </si>
  <si>
    <t>20.29%</t>
  </si>
  <si>
    <t>10.21%</t>
  </si>
  <si>
    <t>Capital Group New Perspective Fund Hedged (AU)</t>
  </si>
  <si>
    <t>-3.61%</t>
  </si>
  <si>
    <t>17.55%</t>
  </si>
  <si>
    <t>4.28%</t>
  </si>
  <si>
    <t>7.23%</t>
  </si>
  <si>
    <t>Cooper Investors Global Equities Fund (Hedged)</t>
  </si>
  <si>
    <t>-3.67%</t>
  </si>
  <si>
    <t>-2.27%</t>
  </si>
  <si>
    <t>16.65%</t>
  </si>
  <si>
    <t>5.51%</t>
  </si>
  <si>
    <t>Cooper Investors Global Equities Fund (Unhedged)</t>
  </si>
  <si>
    <t>-8.46%</t>
  </si>
  <si>
    <t>10.16%</t>
  </si>
  <si>
    <t>3.72%</t>
  </si>
  <si>
    <t>6.14%</t>
  </si>
  <si>
    <t>Claremont Global Fund (Hedged)</t>
  </si>
  <si>
    <t>-6.08%</t>
  </si>
  <si>
    <t>-4.01%</t>
  </si>
  <si>
    <t>21.47%</t>
  </si>
  <si>
    <t>9.10%</t>
  </si>
  <si>
    <t>9.89%</t>
  </si>
  <si>
    <t>Claremont Global Fund</t>
  </si>
  <si>
    <t>-5.76%</t>
  </si>
  <si>
    <t>-1.16%</t>
  </si>
  <si>
    <t>23.61%</t>
  </si>
  <si>
    <t>14.54%</t>
  </si>
  <si>
    <t>14.12%</t>
  </si>
  <si>
    <t>Fidelity Global Equities</t>
  </si>
  <si>
    <t>21.64%</t>
  </si>
  <si>
    <t>9.77%</t>
  </si>
  <si>
    <t>9.82%</t>
  </si>
  <si>
    <t>Fidelity Hedged Global Equities</t>
  </si>
  <si>
    <t>1.04%</t>
  </si>
  <si>
    <t>-4.13%</t>
  </si>
  <si>
    <t>-4.24%</t>
  </si>
  <si>
    <t>19.52%</t>
  </si>
  <si>
    <t>5.61%</t>
  </si>
  <si>
    <t>6.31%</t>
  </si>
  <si>
    <t>Fidelity Global Future Leaders Fund</t>
  </si>
  <si>
    <t>-4.19%</t>
  </si>
  <si>
    <t>0.46%</t>
  </si>
  <si>
    <t>14.99%</t>
  </si>
  <si>
    <t>10.36%</t>
  </si>
  <si>
    <t>Fairlight Global Small &amp; Mid Cap Fund</t>
  </si>
  <si>
    <t>1.52%</t>
  </si>
  <si>
    <t>26.29%</t>
  </si>
  <si>
    <t>8.56%</t>
  </si>
  <si>
    <t>Fairlight Global Small &amp; Mid Cap Fund - Hedged</t>
  </si>
  <si>
    <t>-3.05%</t>
  </si>
  <si>
    <t>0.02%</t>
  </si>
  <si>
    <t>21.50%</t>
  </si>
  <si>
    <t>5.42%</t>
  </si>
  <si>
    <t>IFP Global Franchise Fund.</t>
  </si>
  <si>
    <t>-3.91%</t>
  </si>
  <si>
    <t>-1.30%</t>
  </si>
  <si>
    <t>21.02%</t>
  </si>
  <si>
    <t>12.05%</t>
  </si>
  <si>
    <t>IFP Global Franchise Fund (Hedged).</t>
  </si>
  <si>
    <t>-3.50%</t>
  </si>
  <si>
    <t>-3.72%</t>
  </si>
  <si>
    <t>17.99%</t>
  </si>
  <si>
    <t>8.29%</t>
  </si>
  <si>
    <t>6.99%</t>
  </si>
  <si>
    <t>Epoch Global Equity Shareholder Yield (Hedged) Fund</t>
  </si>
  <si>
    <t>1.30%</t>
  </si>
  <si>
    <t>-3.18%</t>
  </si>
  <si>
    <t>-3.31%</t>
  </si>
  <si>
    <t>13.10%</t>
  </si>
  <si>
    <t>7.95%</t>
  </si>
  <si>
    <t>3.64%</t>
  </si>
  <si>
    <t>Epoch Global Equity Shareholder Yield (Unhedged) Fund</t>
  </si>
  <si>
    <t>-3.35%</t>
  </si>
  <si>
    <t>-0.77%</t>
  </si>
  <si>
    <t>15.61%</t>
  </si>
  <si>
    <t>11.65%</t>
  </si>
  <si>
    <t>6.35%</t>
  </si>
  <si>
    <t xml:space="preserve">Invesco Wholesale Global Matrix Fund - unhedged </t>
  </si>
  <si>
    <t>1.22%</t>
  </si>
  <si>
    <t>30.21%</t>
  </si>
  <si>
    <t>16.31%</t>
  </si>
  <si>
    <t>9.56%</t>
  </si>
  <si>
    <t xml:space="preserve">Invesco Wholesale Global Matrix Fund - hedged - Class A </t>
  </si>
  <si>
    <t>-2.78%</t>
  </si>
  <si>
    <t>25.46%</t>
  </si>
  <si>
    <t>11.25%</t>
  </si>
  <si>
    <t>5.82%</t>
  </si>
  <si>
    <t>Morningstar International Shares (Unhedged) Fund</t>
  </si>
  <si>
    <t>19.62%</t>
  </si>
  <si>
    <t>10.72%</t>
  </si>
  <si>
    <t>8.86%</t>
  </si>
  <si>
    <t>Morningstar International Shares (Hedged) Fund</t>
  </si>
  <si>
    <t>-3.79%</t>
  </si>
  <si>
    <t>16.96%</t>
  </si>
  <si>
    <t>8.76%</t>
  </si>
  <si>
    <t>6.46%</t>
  </si>
  <si>
    <t>IFP Global Franchise Fund II.</t>
  </si>
  <si>
    <t>-1.28%</t>
  </si>
  <si>
    <t>23.06%</t>
  </si>
  <si>
    <t>11.24%</t>
  </si>
  <si>
    <t>Insync Global Capital Aware Fund</t>
  </si>
  <si>
    <t>-3.70%</t>
  </si>
  <si>
    <t>-1.17%</t>
  </si>
  <si>
    <t>23.68%</t>
  </si>
  <si>
    <t>2.74%</t>
  </si>
  <si>
    <t>9.29%</t>
  </si>
  <si>
    <t>Intermede Global Equities</t>
  </si>
  <si>
    <t>-5.00%</t>
  </si>
  <si>
    <t>-4.90%</t>
  </si>
  <si>
    <t>14.68%</t>
  </si>
  <si>
    <t>4.98%</t>
  </si>
  <si>
    <t>9.40%</t>
  </si>
  <si>
    <t>Alpha High Growth Fund</t>
  </si>
  <si>
    <t>-4.08%</t>
  </si>
  <si>
    <t>-0.35%</t>
  </si>
  <si>
    <t>10.48%</t>
  </si>
  <si>
    <t>6.78%</t>
  </si>
  <si>
    <t>6.67%</t>
  </si>
  <si>
    <t>JPMorgan Global Research Enhanced Index Equity Trust – Class A (Hedged) Units</t>
  </si>
  <si>
    <t>-2.73%</t>
  </si>
  <si>
    <t>20.12%</t>
  </si>
  <si>
    <t>9.27%</t>
  </si>
  <si>
    <t>7.50%</t>
  </si>
  <si>
    <t>Lakehouse Global Growth Fund</t>
  </si>
  <si>
    <t>-4.95%</t>
  </si>
  <si>
    <t>-4.83%</t>
  </si>
  <si>
    <t>20.81%</t>
  </si>
  <si>
    <t>2.13%</t>
  </si>
  <si>
    <t>11.72%</t>
  </si>
  <si>
    <t>Martin Currie Global Long-Term Unconstrained Fund (Class A)</t>
  </si>
  <si>
    <t>-8.10%</t>
  </si>
  <si>
    <t>-8.39%</t>
  </si>
  <si>
    <t>24.96%</t>
  </si>
  <si>
    <t>Franklin Global Systematic Equity Fund (Class A)</t>
  </si>
  <si>
    <t>-1.57%</t>
  </si>
  <si>
    <t>3.51%</t>
  </si>
  <si>
    <t>25.22%</t>
  </si>
  <si>
    <t>14.24%</t>
  </si>
  <si>
    <t>9.88%</t>
  </si>
  <si>
    <t>Walter Scott Global Equity Fund (Hedged).</t>
  </si>
  <si>
    <t>-4.73%</t>
  </si>
  <si>
    <t>20.19%</t>
  </si>
  <si>
    <t>6.32%</t>
  </si>
  <si>
    <t>6.44%</t>
  </si>
  <si>
    <t>Walter Scott Global Equity Fund.</t>
  </si>
  <si>
    <t>-5.06%</t>
  </si>
  <si>
    <t>-3.82%</t>
  </si>
  <si>
    <t>22.60%</t>
  </si>
  <si>
    <t>9.12%</t>
  </si>
  <si>
    <t>9.14%</t>
  </si>
  <si>
    <t>Munro Global Growth Fund</t>
  </si>
  <si>
    <t>-4.88%</t>
  </si>
  <si>
    <t>-2.96%</t>
  </si>
  <si>
    <t>6.36%</t>
  </si>
  <si>
    <t>Janus Henderson Global Natural Resources Fund</t>
  </si>
  <si>
    <t>-2.69%</t>
  </si>
  <si>
    <t>1.31%</t>
  </si>
  <si>
    <t>15.39%</t>
  </si>
  <si>
    <t>7.43%</t>
  </si>
  <si>
    <t>Orbis Global Equity Australia Registered Retail</t>
  </si>
  <si>
    <t>27.54%</t>
  </si>
  <si>
    <t>12.43%</t>
  </si>
  <si>
    <t>7.33%</t>
  </si>
  <si>
    <t>Orbis Global Balanced Fund</t>
  </si>
  <si>
    <t>20.99%</t>
  </si>
  <si>
    <t>14.00%</t>
  </si>
  <si>
    <t>5.95%</t>
  </si>
  <si>
    <t>Orbis Global Equity LE Fund</t>
  </si>
  <si>
    <t>-1.25%</t>
  </si>
  <si>
    <t>5.12%</t>
  </si>
  <si>
    <t>27.79%</t>
  </si>
  <si>
    <t>Plato Global Shares Income A</t>
  </si>
  <si>
    <t>1.19%</t>
  </si>
  <si>
    <t>22.56%</t>
  </si>
  <si>
    <t>4.65%</t>
  </si>
  <si>
    <t>Schroder Global Core Wholesale</t>
  </si>
  <si>
    <t>0.96%</t>
  </si>
  <si>
    <t>22.09%</t>
  </si>
  <si>
    <t>13.03%</t>
  </si>
  <si>
    <t>9.13%</t>
  </si>
  <si>
    <t>Platinum Global Fund</t>
  </si>
  <si>
    <t>-2.28%</t>
  </si>
  <si>
    <t>-0.28%</t>
  </si>
  <si>
    <t>22.77%</t>
  </si>
  <si>
    <t>11.57%</t>
  </si>
  <si>
    <t>6.56%</t>
  </si>
  <si>
    <t>Schroder Global Recovery Fund - Wholesale</t>
  </si>
  <si>
    <t>-1.90%</t>
  </si>
  <si>
    <t>1.09%</t>
  </si>
  <si>
    <t>31.55%</t>
  </si>
  <si>
    <t>21.27%</t>
  </si>
  <si>
    <t>7.42%</t>
  </si>
  <si>
    <t>Morgan Stanley Global Quality Fynd</t>
  </si>
  <si>
    <t>-2.22%</t>
  </si>
  <si>
    <t>17.30%</t>
  </si>
  <si>
    <t>6.71%</t>
  </si>
  <si>
    <t>Morgan Stanley Global Sustain Fund</t>
  </si>
  <si>
    <t>-4.98%</t>
  </si>
  <si>
    <t>-1.20%</t>
  </si>
  <si>
    <t>19.00%</t>
  </si>
  <si>
    <t>6.08%</t>
  </si>
  <si>
    <t>Spire Copper Rock Capital Global Smaller Companies</t>
  </si>
  <si>
    <t>abrdn Sustainable Asian Opportunities Fund</t>
  </si>
  <si>
    <t>-3.53%</t>
  </si>
  <si>
    <t>-4.02%</t>
  </si>
  <si>
    <t>2.03%</t>
  </si>
  <si>
    <t>-1.79%</t>
  </si>
  <si>
    <t>2.75%</t>
  </si>
  <si>
    <t>Dalton Street Capital Absolute Return Fund</t>
  </si>
  <si>
    <t>Fidelity Asia</t>
  </si>
  <si>
    <t>-3.65%</t>
  </si>
  <si>
    <t>-1.64%</t>
  </si>
  <si>
    <t>13.83%</t>
  </si>
  <si>
    <t>7.41%</t>
  </si>
  <si>
    <t>Fidelity China</t>
  </si>
  <si>
    <t>-1.33%</t>
  </si>
  <si>
    <t>7.89%</t>
  </si>
  <si>
    <t>3.02%</t>
  </si>
  <si>
    <t>1.11%</t>
  </si>
  <si>
    <t>Fidelity India Fund</t>
  </si>
  <si>
    <t>0.52%</t>
  </si>
  <si>
    <t>5.77%</t>
  </si>
  <si>
    <t>11.32%</t>
  </si>
  <si>
    <t>17.47%</t>
  </si>
  <si>
    <t>11.98%</t>
  </si>
  <si>
    <t>New Capital China Equity Fund</t>
  </si>
  <si>
    <t>Schroder Asia Pacific Wholesale</t>
  </si>
  <si>
    <t>-2.52%</t>
  </si>
  <si>
    <t>-0.92%</t>
  </si>
  <si>
    <t>abrdn Sustainable Emerging Opportunities Fund</t>
  </si>
  <si>
    <t>-2.29%</t>
  </si>
  <si>
    <t>8.47%</t>
  </si>
  <si>
    <t>1.92%</t>
  </si>
  <si>
    <t>Capital Group New World Fund (AU)</t>
  </si>
  <si>
    <t>-3.45%</t>
  </si>
  <si>
    <t>16.60%</t>
  </si>
  <si>
    <t>4.74%</t>
  </si>
  <si>
    <t>Fidelity Global Emerging Markets</t>
  </si>
  <si>
    <t>-3.51%</t>
  </si>
  <si>
    <t>-3.94%</t>
  </si>
  <si>
    <t>9.67%</t>
  </si>
  <si>
    <t>2.62%</t>
  </si>
  <si>
    <t>Martin Currie Emerging Markets Fund</t>
  </si>
  <si>
    <t>8.19%</t>
  </si>
  <si>
    <t>-2.12%</t>
  </si>
  <si>
    <t>Schroder Global Emerging Markets Wholesale</t>
  </si>
  <si>
    <t>-3.40%</t>
  </si>
  <si>
    <t>-2.71%</t>
  </si>
  <si>
    <t>9.33%</t>
  </si>
  <si>
    <t>-0.27%</t>
  </si>
  <si>
    <t>2.29%</t>
  </si>
  <si>
    <t>UBS Emerging Markets Equity Fund</t>
  </si>
  <si>
    <t>-2.55%</t>
  </si>
  <si>
    <t>-0.59%</t>
  </si>
  <si>
    <t>6.01%</t>
  </si>
  <si>
    <t>0.71%</t>
  </si>
  <si>
    <t>Ausbil Global Essential Infrastructure - Hedged</t>
  </si>
  <si>
    <t>-5.59%</t>
  </si>
  <si>
    <t>-10.67%</t>
  </si>
  <si>
    <t>-3.92%</t>
  </si>
  <si>
    <t>Ausbil Global Essential Infrastructure Fund - Unhedged</t>
  </si>
  <si>
    <t>-6.14%</t>
  </si>
  <si>
    <t>-8.85%</t>
  </si>
  <si>
    <t>-0.07%</t>
  </si>
  <si>
    <t>5.47%</t>
  </si>
  <si>
    <t>Macquarie Global Infrastructure Securities Fund</t>
  </si>
  <si>
    <t>-4.55%</t>
  </si>
  <si>
    <t>-5.96%</t>
  </si>
  <si>
    <t>10.44%</t>
  </si>
  <si>
    <t>7.80%</t>
  </si>
  <si>
    <t>ClearBridge RARE Infrastructure Value Fund - Hedged (Class A)</t>
  </si>
  <si>
    <t>-3.54%</t>
  </si>
  <si>
    <t>-6.96%</t>
  </si>
  <si>
    <t>0.66%</t>
  </si>
  <si>
    <t>6.29%</t>
  </si>
  <si>
    <t>5.20%</t>
  </si>
  <si>
    <t>ClearBridge RARE Infrastructure Value Fund - Unhedged (Class A)</t>
  </si>
  <si>
    <t>0.97%</t>
  </si>
  <si>
    <t>-5.35%</t>
  </si>
  <si>
    <t>3.67%</t>
  </si>
  <si>
    <t>ClearBridge RARE Infrastructure Income Fund - Hedged (Class A)</t>
  </si>
  <si>
    <t>-5.18%</t>
  </si>
  <si>
    <t>-9.32%</t>
  </si>
  <si>
    <t>3.28%</t>
  </si>
  <si>
    <t>6.94%</t>
  </si>
  <si>
    <t>ClearBridge RARE Emerging Markets Fund</t>
  </si>
  <si>
    <t>1.23%</t>
  </si>
  <si>
    <t>-0.62%</t>
  </si>
  <si>
    <t>-2.26%</t>
  </si>
  <si>
    <t>15.82%</t>
  </si>
  <si>
    <t>9.86%</t>
  </si>
  <si>
    <t>2.87%</t>
  </si>
  <si>
    <t>Clearbridge Rare Infrastructure Inc Fd - Unhedged</t>
  </si>
  <si>
    <t>-5.78%</t>
  </si>
  <si>
    <t>-7.88%</t>
  </si>
  <si>
    <t>-0.94%</t>
  </si>
  <si>
    <t>Skerryvore Global Emerging Marekts All-Cap Equity Fund</t>
  </si>
  <si>
    <t>-3.28%</t>
  </si>
  <si>
    <t>-1.40%</t>
  </si>
  <si>
    <t>17.72%</t>
  </si>
  <si>
    <t>UBS Clarion Global Infrastructure Securities Fund</t>
  </si>
  <si>
    <t>-4.71%</t>
  </si>
  <si>
    <t>-8.30%</t>
  </si>
  <si>
    <t>-1.05%</t>
  </si>
  <si>
    <t>3.89%</t>
  </si>
  <si>
    <t>4.22%</t>
  </si>
  <si>
    <t>Atlas High Income Property Fund</t>
  </si>
  <si>
    <t>-6.15%</t>
  </si>
  <si>
    <t>-6.24%</t>
  </si>
  <si>
    <t>3.15%</t>
  </si>
  <si>
    <t>5.41%</t>
  </si>
  <si>
    <t>-1.72%</t>
  </si>
  <si>
    <t>APN AREIT Fund</t>
  </si>
  <si>
    <t>-3.73%</t>
  </si>
  <si>
    <t>8.00%</t>
  </si>
  <si>
    <t>3.07%</t>
  </si>
  <si>
    <t>Martin Currie Real Income Fund (Class A)</t>
  </si>
  <si>
    <t>-5.28%</t>
  </si>
  <si>
    <t>-5.69%</t>
  </si>
  <si>
    <t>7.45%</t>
  </si>
  <si>
    <t>3.08%</t>
  </si>
  <si>
    <t>Martin Currie Property Securities Fund (Class A)</t>
  </si>
  <si>
    <t>-7.07%</t>
  </si>
  <si>
    <t>11.00%</t>
  </si>
  <si>
    <t>5.31%</t>
  </si>
  <si>
    <t>1.58%</t>
  </si>
  <si>
    <t>SGH Property Income Fund</t>
  </si>
  <si>
    <t>-8.07%</t>
  </si>
  <si>
    <t>-6.60%</t>
  </si>
  <si>
    <t>6.79%</t>
  </si>
  <si>
    <t>0.19%</t>
  </si>
  <si>
    <t>UBS Property Securities Fund</t>
  </si>
  <si>
    <t>-9.16%</t>
  </si>
  <si>
    <t>-1.68%</t>
  </si>
  <si>
    <t>13.49%</t>
  </si>
  <si>
    <t>5.22%</t>
  </si>
  <si>
    <t>4.88%</t>
  </si>
  <si>
    <t>4D Global Infrastructure Fund (Unhedged)</t>
  </si>
  <si>
    <t>-5.39%</t>
  </si>
  <si>
    <t>7.48%</t>
  </si>
  <si>
    <t>APN Asian REIT Fund</t>
  </si>
  <si>
    <t>-3.44%</t>
  </si>
  <si>
    <t>-0.45%</t>
  </si>
  <si>
    <t>1.98%</t>
  </si>
  <si>
    <t>Macquarie Global Listed Real Estate Fund</t>
  </si>
  <si>
    <t>-5.75%</t>
  </si>
  <si>
    <t>-0.03%</t>
  </si>
  <si>
    <t>Quay Global Real Estate Fund</t>
  </si>
  <si>
    <t>0.82%</t>
  </si>
  <si>
    <t>-6.57%</t>
  </si>
  <si>
    <t>-2.20%</t>
  </si>
  <si>
    <t>5.28%</t>
  </si>
  <si>
    <t>6.37%</t>
  </si>
  <si>
    <t>4.12%</t>
  </si>
  <si>
    <t>SGH LaSalle Global Listed Property Securities</t>
  </si>
  <si>
    <t>-5.57%</t>
  </si>
  <si>
    <t>-5.36%</t>
  </si>
  <si>
    <t>3.60%</t>
  </si>
  <si>
    <t>SGH LaSalle Global Property Rich</t>
  </si>
  <si>
    <t>0.70%</t>
  </si>
  <si>
    <t>-5.66%</t>
  </si>
  <si>
    <t>-5.86%</t>
  </si>
  <si>
    <t>4.44%</t>
  </si>
  <si>
    <t>UBS Clarion Global Property Securities Fund</t>
  </si>
  <si>
    <t>-6.39%</t>
  </si>
  <si>
    <t>-6.76%</t>
  </si>
  <si>
    <t>-1.56%</t>
  </si>
  <si>
    <t>2.11%</t>
  </si>
  <si>
    <t>Australian Ethical Fixed Interest Fund Wholesale</t>
  </si>
  <si>
    <t>-0.36%</t>
  </si>
  <si>
    <t>1.38%</t>
  </si>
  <si>
    <t>-0.04%</t>
  </si>
  <si>
    <t>Australian Ethical Cash Wholesale</t>
  </si>
  <si>
    <t>0.34%</t>
  </si>
  <si>
    <t>1.42%</t>
  </si>
  <si>
    <t>1.44%</t>
  </si>
  <si>
    <t>Antares Income</t>
  </si>
  <si>
    <t>0.29%</t>
  </si>
  <si>
    <t>0.53%</t>
  </si>
  <si>
    <t>2.06%</t>
  </si>
  <si>
    <t>5.70%</t>
  </si>
  <si>
    <t>2.21%</t>
  </si>
  <si>
    <t>Macquarie Australian Fixed Interest Fund</t>
  </si>
  <si>
    <t>-1.62%</t>
  </si>
  <si>
    <t>2.37%</t>
  </si>
  <si>
    <t>Alpha Moderate Fund</t>
  </si>
  <si>
    <t>Janus Henderson Tactical Income Fund</t>
  </si>
  <si>
    <t>0.45%</t>
  </si>
  <si>
    <t>5.26%</t>
  </si>
  <si>
    <t>Janus Henderson Australian Fixed Interest Fund</t>
  </si>
  <si>
    <t>-1.86%</t>
  </si>
  <si>
    <t>-0.25%</t>
  </si>
  <si>
    <t>2.60%</t>
  </si>
  <si>
    <t>-3.98%</t>
  </si>
  <si>
    <t>Western Asset Australian Bond Fund (Class A)</t>
  </si>
  <si>
    <t>0.42%</t>
  </si>
  <si>
    <t>-1.63%</t>
  </si>
  <si>
    <t>-0.22%</t>
  </si>
  <si>
    <t>2.40%</t>
  </si>
  <si>
    <t>-3.89%</t>
  </si>
  <si>
    <t>Western Asset Conservative Income Fund (Class A)</t>
  </si>
  <si>
    <t>0.28%</t>
  </si>
  <si>
    <t>0.22%</t>
  </si>
  <si>
    <t>4.48%</t>
  </si>
  <si>
    <t>1.59%</t>
  </si>
  <si>
    <t>Macquarie Corporate Bond Fund</t>
  </si>
  <si>
    <t>1.66%</t>
  </si>
  <si>
    <t>1.80%</t>
  </si>
  <si>
    <t>PIMCO Australian Bond Fund Wholesale Class</t>
  </si>
  <si>
    <t>-1.50%</t>
  </si>
  <si>
    <t>-0.21%</t>
  </si>
  <si>
    <t>-3.84%</t>
  </si>
  <si>
    <t>PIMCO Australian Focus Fund Wholesale Class</t>
  </si>
  <si>
    <t>-0.49%</t>
  </si>
  <si>
    <t>0.47%</t>
  </si>
  <si>
    <t>2.93%</t>
  </si>
  <si>
    <t>PIMCO Capital Securities Fund Wholesale Class</t>
  </si>
  <si>
    <t>0.94%</t>
  </si>
  <si>
    <t>-0.42%</t>
  </si>
  <si>
    <t>1.17%</t>
  </si>
  <si>
    <t>Realm Cash Plus Fund - mFund Units</t>
  </si>
  <si>
    <t>0.36%</t>
  </si>
  <si>
    <t>0.49%</t>
  </si>
  <si>
    <t>2.73%</t>
  </si>
  <si>
    <t>Realm High Income Fund - mFund Units</t>
  </si>
  <si>
    <t>0.72%</t>
  </si>
  <si>
    <t>1.86%</t>
  </si>
  <si>
    <t>10.11%</t>
  </si>
  <si>
    <t>3.75%</t>
  </si>
  <si>
    <t>Schroder Absolute Return Income Fund</t>
  </si>
  <si>
    <t>0.54%</t>
  </si>
  <si>
    <t>1.16%</t>
  </si>
  <si>
    <t>3.96%</t>
  </si>
  <si>
    <t>2.04%</t>
  </si>
  <si>
    <t>Smarter Money Fund Assisted Investor Class</t>
  </si>
  <si>
    <t>1.74%</t>
  </si>
  <si>
    <t>5.16%</t>
  </si>
  <si>
    <t>1.81%</t>
  </si>
  <si>
    <t>1.91%</t>
  </si>
  <si>
    <t>Smarter Money Higher Income</t>
  </si>
  <si>
    <t>0.69%</t>
  </si>
  <si>
    <t>0.43%</t>
  </si>
  <si>
    <t>1.73%</t>
  </si>
  <si>
    <t>1.97%</t>
  </si>
  <si>
    <t>2.24%</t>
  </si>
  <si>
    <t>UBS Australian Bond Fund</t>
  </si>
  <si>
    <t>0.10%</t>
  </si>
  <si>
    <t>Alexander Fixed Income Fund</t>
  </si>
  <si>
    <t>0.51%</t>
  </si>
  <si>
    <t>6.64%</t>
  </si>
  <si>
    <t>Bentham Wholesale High Yield</t>
  </si>
  <si>
    <t>0.67%</t>
  </si>
  <si>
    <t>-0.90%</t>
  </si>
  <si>
    <t>0.65%</t>
  </si>
  <si>
    <t>11.40%</t>
  </si>
  <si>
    <t>1.50%</t>
  </si>
  <si>
    <t>Bentham Syndicated Loan Fund</t>
  </si>
  <si>
    <t>0.84%</t>
  </si>
  <si>
    <t>3.12%</t>
  </si>
  <si>
    <t>5.01%</t>
  </si>
  <si>
    <t>Bentham Global Income Fund</t>
  </si>
  <si>
    <t>1.32%</t>
  </si>
  <si>
    <t>3.40%</t>
  </si>
  <si>
    <t>3.14%</t>
  </si>
  <si>
    <t>2.23%</t>
  </si>
  <si>
    <t>Bentham Asset Backed Securities Fund - Class I</t>
  </si>
  <si>
    <t>0.35%</t>
  </si>
  <si>
    <t>1.40%</t>
  </si>
  <si>
    <t>6.75%</t>
  </si>
  <si>
    <t>2.18%</t>
  </si>
  <si>
    <t>2.00%</t>
  </si>
  <si>
    <t>Capital Group Global High Income Opporunities Hedged (AU)</t>
  </si>
  <si>
    <t>-1.88%</t>
  </si>
  <si>
    <t>-1.61%</t>
  </si>
  <si>
    <t>Macquarie Dynamic Bond Fund</t>
  </si>
  <si>
    <t>0.61%</t>
  </si>
  <si>
    <t>-1.49%</t>
  </si>
  <si>
    <t>-0.82%</t>
  </si>
  <si>
    <t>-3.06%</t>
  </si>
  <si>
    <t>Fidelity Global Short Duration Income Fund</t>
  </si>
  <si>
    <t>0.12%</t>
  </si>
  <si>
    <t>5.87%</t>
  </si>
  <si>
    <t>Payden Global Income Opportunities A</t>
  </si>
  <si>
    <t>0.07%</t>
  </si>
  <si>
    <t>1.14%</t>
  </si>
  <si>
    <t>4.91%</t>
  </si>
  <si>
    <t>0.93%</t>
  </si>
  <si>
    <t xml:space="preserve">Invesco Wholesale Senior Secured Income Fund </t>
  </si>
  <si>
    <t>9.95%</t>
  </si>
  <si>
    <t>5.50%</t>
  </si>
  <si>
    <t>3.06%</t>
  </si>
  <si>
    <t>Macquarie Income Opportunities Fund</t>
  </si>
  <si>
    <t>-0.65%</t>
  </si>
  <si>
    <t>4.35%</t>
  </si>
  <si>
    <t>Janus Henderson Diversified Credit Fund</t>
  </si>
  <si>
    <t>1.89%</t>
  </si>
  <si>
    <t>7.34%</t>
  </si>
  <si>
    <t>3.62%</t>
  </si>
  <si>
    <t xml:space="preserve">JPMorgan Global Strategic Bond Fund </t>
  </si>
  <si>
    <t>-1.45%</t>
  </si>
  <si>
    <t>-1.23%</t>
  </si>
  <si>
    <t>2.56%</t>
  </si>
  <si>
    <t>JPMorgan income Fund</t>
  </si>
  <si>
    <t>0.40%</t>
  </si>
  <si>
    <t>-0.97%</t>
  </si>
  <si>
    <t>Kapstream Absolute Return Income Fund</t>
  </si>
  <si>
    <t>1.64%</t>
  </si>
  <si>
    <t>Brandywine Global Opportunistic Fixed Income Fund (Class A)</t>
  </si>
  <si>
    <t>Brandywine Global Income Optimiser Fund (Class A)</t>
  </si>
  <si>
    <t>-3.27%</t>
  </si>
  <si>
    <t>-3.13%</t>
  </si>
  <si>
    <t>1.49%</t>
  </si>
  <si>
    <t>Western Asset Global Bond Fund (Class A)</t>
  </si>
  <si>
    <t>-3.01%</t>
  </si>
  <si>
    <t>-3.15%</t>
  </si>
  <si>
    <t>0.08%</t>
  </si>
  <si>
    <t>-5.09%</t>
  </si>
  <si>
    <t>-0.58%</t>
  </si>
  <si>
    <t>Western Asset Macro Opportunities Bond Fund (Class A)</t>
  </si>
  <si>
    <t>-7.59%</t>
  </si>
  <si>
    <t>-7.25%</t>
  </si>
  <si>
    <t>-7.83%</t>
  </si>
  <si>
    <t>Milford Diversified Income Fund (AU)</t>
  </si>
  <si>
    <t>-1.75%</t>
  </si>
  <si>
    <t>2.09%</t>
  </si>
  <si>
    <t>2.44%</t>
  </si>
  <si>
    <t>Schroder Fixed Income Wholesale</t>
  </si>
  <si>
    <t>1.51%</t>
  </si>
  <si>
    <t>-4.11%</t>
  </si>
  <si>
    <t>Spectrum Strategic Income</t>
  </si>
  <si>
    <t>1.61%</t>
  </si>
  <si>
    <t>4.30%</t>
  </si>
  <si>
    <t>2.47%</t>
  </si>
  <si>
    <t>PIMCO Global Credit Fund Wholesale Class</t>
  </si>
  <si>
    <t>-2.01%</t>
  </si>
  <si>
    <t>-4.39%</t>
  </si>
  <si>
    <t>-0.39%</t>
  </si>
  <si>
    <t>PIMCO Diversified Fixed Interest Fund Wholesale Class</t>
  </si>
  <si>
    <t>-0.86%</t>
  </si>
  <si>
    <t>1.93%</t>
  </si>
  <si>
    <t>-3.93%</t>
  </si>
  <si>
    <t>0.06%</t>
  </si>
  <si>
    <t>PIMCO Global Bond Fund Wholesale Class</t>
  </si>
  <si>
    <t>-1.51%</t>
  </si>
  <si>
    <t>1.70%</t>
  </si>
  <si>
    <t>-4.03%</t>
  </si>
  <si>
    <t>-0.06%</t>
  </si>
  <si>
    <t>PIMCO Unconstrained Bond Fund Wholesale Class</t>
  </si>
  <si>
    <t>-1.01%</t>
  </si>
  <si>
    <t>PIMCO Income Fund Wholesale Class</t>
  </si>
  <si>
    <t>0.78%</t>
  </si>
  <si>
    <t>-0.88%</t>
  </si>
  <si>
    <t>5.34%</t>
  </si>
  <si>
    <t>-0.44%</t>
  </si>
  <si>
    <t>1.29%</t>
  </si>
  <si>
    <t>PIMCO ESG Global Bond Fund Wholesale Class</t>
  </si>
  <si>
    <t>-1.83%</t>
  </si>
  <si>
    <t>0.57%</t>
  </si>
  <si>
    <t>-4.57%</t>
  </si>
  <si>
    <t>PM Capital Enhanced Yield Fund</t>
  </si>
  <si>
    <t>6.13%</t>
  </si>
  <si>
    <t>PM Capital Enhanced Yield Fund - Class B</t>
  </si>
  <si>
    <t>0.79%</t>
  </si>
  <si>
    <t>1.41%</t>
  </si>
  <si>
    <t>2.83%</t>
  </si>
  <si>
    <t>UBS Income Solution Fund</t>
  </si>
  <si>
    <t>0.60%</t>
  </si>
  <si>
    <t>6.07%</t>
  </si>
  <si>
    <t>1.84%</t>
  </si>
  <si>
    <t>UBS Diversified Fixed Income Fund</t>
  </si>
  <si>
    <t>-2.17%</t>
  </si>
  <si>
    <t>0.17%</t>
  </si>
  <si>
    <t>-4.80%</t>
  </si>
  <si>
    <t>-0.70%</t>
  </si>
  <si>
    <t>AMP Capital Multi-Asset</t>
  </si>
  <si>
    <t>-1.36%</t>
  </si>
  <si>
    <t>1.63%</t>
  </si>
  <si>
    <t>0.92%</t>
  </si>
  <si>
    <t>IPAC AMP Capital Income Generator</t>
  </si>
  <si>
    <t>-1.21%</t>
  </si>
  <si>
    <t>-3.96%</t>
  </si>
  <si>
    <t>2.85%</t>
  </si>
  <si>
    <t>4.32%</t>
  </si>
  <si>
    <t>Australian Ethical Balanced Fund</t>
  </si>
  <si>
    <t>-2.61%</t>
  </si>
  <si>
    <t>-1.18%</t>
  </si>
  <si>
    <t>5.76%</t>
  </si>
  <si>
    <t>5.99%</t>
  </si>
  <si>
    <t>abrdn Multi-Asset Income Fund</t>
  </si>
  <si>
    <t>-1.22%</t>
  </si>
  <si>
    <t>-0.10%</t>
  </si>
  <si>
    <t>9.96%</t>
  </si>
  <si>
    <t>abrdn Multi-Asset Real Return Fund</t>
  </si>
  <si>
    <t>-0.95%</t>
  </si>
  <si>
    <t>Allan Gray Australia Stable Fund</t>
  </si>
  <si>
    <t>-0.31%</t>
  </si>
  <si>
    <t>7.02%</t>
  </si>
  <si>
    <t>3.74%</t>
  </si>
  <si>
    <t>Allan Gray Australia Balanced Fund</t>
  </si>
  <si>
    <t>-1.91%</t>
  </si>
  <si>
    <t>-0.48%</t>
  </si>
  <si>
    <t>14.25%</t>
  </si>
  <si>
    <t>11.63%</t>
  </si>
  <si>
    <t>5.32%</t>
  </si>
  <si>
    <t>Invesco Wholesale Global Targeted Returns Fund - Class A</t>
  </si>
  <si>
    <t>-2.43%</t>
  </si>
  <si>
    <t>0.01%</t>
  </si>
  <si>
    <t>3.30%</t>
  </si>
  <si>
    <t>-0.29%</t>
  </si>
  <si>
    <t>-0.09%</t>
  </si>
  <si>
    <t>Morningstar Conservative Real Return Fund</t>
  </si>
  <si>
    <t>-0.34%</t>
  </si>
  <si>
    <t>6.39%</t>
  </si>
  <si>
    <t>3.49%</t>
  </si>
  <si>
    <t>Morningstar Balanced Real Return Fund</t>
  </si>
  <si>
    <t>10.37%</t>
  </si>
  <si>
    <t>6.70%</t>
  </si>
  <si>
    <t>3.38%</t>
  </si>
  <si>
    <t>Morningstar Growth Real Return Fund</t>
  </si>
  <si>
    <t>-2.30%</t>
  </si>
  <si>
    <t>-0.61%</t>
  </si>
  <si>
    <t>14.26%</t>
  </si>
  <si>
    <t>9.78%</t>
  </si>
  <si>
    <t>Morningstar High Growth Real Return Fund</t>
  </si>
  <si>
    <t>0.63%</t>
  </si>
  <si>
    <t>-2.77%</t>
  </si>
  <si>
    <t>-0.75%</t>
  </si>
  <si>
    <t>18.51%</t>
  </si>
  <si>
    <t>13.75%</t>
  </si>
  <si>
    <t>Morningstar Multi Asset Real Return A</t>
  </si>
  <si>
    <t>11.13%</t>
  </si>
  <si>
    <t>9.90%</t>
  </si>
  <si>
    <t>Janus Henderson Global Multi-Strategy Fund</t>
  </si>
  <si>
    <t>3.03%</t>
  </si>
  <si>
    <t xml:space="preserve">JPMorgan Global Macro Opportunities Fund </t>
  </si>
  <si>
    <t>Martin Currie Diversified Income Fund (Class A)</t>
  </si>
  <si>
    <t>0.74%</t>
  </si>
  <si>
    <t>-3.23%</t>
  </si>
  <si>
    <t>-2.45%</t>
  </si>
  <si>
    <t>6.28%</t>
  </si>
  <si>
    <t>3.43%</t>
  </si>
  <si>
    <t>Martin Currie Diversified Growth Fund (Class A)</t>
  </si>
  <si>
    <t>0.62%</t>
  </si>
  <si>
    <t>-2.60%</t>
  </si>
  <si>
    <t>10.22%</t>
  </si>
  <si>
    <t>7.47%</t>
  </si>
  <si>
    <t>4.31%</t>
  </si>
  <si>
    <t>Macquarie Professional Series Global Altern Fund.</t>
  </si>
  <si>
    <t>MLC WS Inflation Plus - Conservative Portfolio</t>
  </si>
  <si>
    <t>7.19%</t>
  </si>
  <si>
    <t>3.56%</t>
  </si>
  <si>
    <t>2.86%</t>
  </si>
  <si>
    <t>MLC WS Inflation Plus - Moderate Portfolio</t>
  </si>
  <si>
    <t>-0.23%</t>
  </si>
  <si>
    <t>8.27%</t>
  </si>
  <si>
    <t>4.14%</t>
  </si>
  <si>
    <t>MLC WS Inflation Plus - Assertive Portfolio</t>
  </si>
  <si>
    <t>-0.56%</t>
  </si>
  <si>
    <t>9.87%</t>
  </si>
  <si>
    <t>4.33%</t>
  </si>
  <si>
    <t>Macquarie Real Return Opportunities Fund</t>
  </si>
  <si>
    <t>-1.06%</t>
  </si>
  <si>
    <t>0.73%</t>
  </si>
  <si>
    <t>3.76%</t>
  </si>
  <si>
    <t>Schroder Real Return CPI Plus 5% Wholesale</t>
  </si>
  <si>
    <t>2.66%</t>
  </si>
  <si>
    <t>2.46%</t>
  </si>
  <si>
    <t>Schroder Real Return CPI Plus 3.5% Wholesale</t>
  </si>
  <si>
    <t>5.72%</t>
  </si>
  <si>
    <t>2.94%</t>
  </si>
  <si>
    <t>2.82%</t>
  </si>
  <si>
    <t>UBS Tactical Beta Fund - Balanced</t>
  </si>
  <si>
    <t>UBS Tactical Beta Fund - Growth</t>
  </si>
  <si>
    <t>UBS Tactical Beta Fund - Conservative</t>
  </si>
  <si>
    <t>Winton Global Alpha Fund.</t>
  </si>
  <si>
    <t>1.48%</t>
  </si>
  <si>
    <t>3.71%</t>
  </si>
  <si>
    <t>15.79%</t>
  </si>
  <si>
    <t>4.10%</t>
  </si>
  <si>
    <t>All values are as at Sep-23. Month Total return, 1/3&amp;5 year annualised return data provided by Financial Express.</t>
  </si>
  <si>
    <t>Listed Investments Summary - September 2023</t>
  </si>
  <si>
    <t>Australian Foundation Investment Company Limited</t>
  </si>
  <si>
    <t>No</t>
  </si>
  <si>
    <t>8,563.79</t>
  </si>
  <si>
    <t>AMCIL Limited</t>
  </si>
  <si>
    <t>308.09</t>
  </si>
  <si>
    <t>Argo Investments Limited</t>
  </si>
  <si>
    <t>6,576.71</t>
  </si>
  <si>
    <t>Australian United Investment Company Limited</t>
  </si>
  <si>
    <t>1,221.81</t>
  </si>
  <si>
    <t>BKI Investment Company Limited</t>
  </si>
  <si>
    <t>1,396.92</t>
  </si>
  <si>
    <t>Clime Capital Limited</t>
  </si>
  <si>
    <t>113.47</t>
  </si>
  <si>
    <t>Cadence Capital Limited</t>
  </si>
  <si>
    <t>Yes</t>
  </si>
  <si>
    <t>226.31</t>
  </si>
  <si>
    <t>Carlton Investments Limited</t>
  </si>
  <si>
    <t>728.05</t>
  </si>
  <si>
    <t>Djerriwarrh Investments Limited</t>
  </si>
  <si>
    <t>747.47</t>
  </si>
  <si>
    <t>Diversified United Investment Limited</t>
  </si>
  <si>
    <t>1,046.62</t>
  </si>
  <si>
    <t>Future Generation Australia</t>
  </si>
  <si>
    <t>469.</t>
  </si>
  <si>
    <t>Forager Australian Shares Fund</t>
  </si>
  <si>
    <t>124.9</t>
  </si>
  <si>
    <t>Flagship Investments Limited</t>
  </si>
  <si>
    <t>45.51</t>
  </si>
  <si>
    <t>Ironbark Capital Limited</t>
  </si>
  <si>
    <t>51.5</t>
  </si>
  <si>
    <t>Mirrabooka Investments Limited</t>
  </si>
  <si>
    <t>545.85</t>
  </si>
  <si>
    <t>NGE Capital Limited</t>
  </si>
  <si>
    <t>31.</t>
  </si>
  <si>
    <t>Orion Equities Limited</t>
  </si>
  <si>
    <t>1.64</t>
  </si>
  <si>
    <t>Ophir High Conviction Fund</t>
  </si>
  <si>
    <t>552.04</t>
  </si>
  <si>
    <t>Perpetual Equity Investment Company Limited</t>
  </si>
  <si>
    <t>452.17</t>
  </si>
  <si>
    <t>WAM Capital Limited</t>
  </si>
  <si>
    <t>1,871.03</t>
  </si>
  <si>
    <t>Whitefield Limited</t>
  </si>
  <si>
    <t>594.69</t>
  </si>
  <si>
    <t>WAM Leaders Limited</t>
  </si>
  <si>
    <t>1,860.85</t>
  </si>
  <si>
    <t>Acorn Capital Investment Fund Limited</t>
  </si>
  <si>
    <t>89.54</t>
  </si>
  <si>
    <t>Bentley Capital Limited</t>
  </si>
  <si>
    <t>3.2</t>
  </si>
  <si>
    <t>ECP Emerging Growth Limited</t>
  </si>
  <si>
    <t>21.09</t>
  </si>
  <si>
    <t>Bailador Technology Investments Limited</t>
  </si>
  <si>
    <t>183.59</t>
  </si>
  <si>
    <t>Excelsior Capital Limited</t>
  </si>
  <si>
    <t>86.4</t>
  </si>
  <si>
    <t>Glennon Small Companies Limited</t>
  </si>
  <si>
    <t>23.58</t>
  </si>
  <si>
    <t>H&amp;G High Conviction Limited</t>
  </si>
  <si>
    <t>23.81</t>
  </si>
  <si>
    <t>NAOS Ex-50 Opportunities Company Limited</t>
  </si>
  <si>
    <t>41.14</t>
  </si>
  <si>
    <t>NAOS Emerging Opportunities Company Limited</t>
  </si>
  <si>
    <t>54.71</t>
  </si>
  <si>
    <t>NAOS Small Cap Opportunities Company Limited</t>
  </si>
  <si>
    <t>93.33</t>
  </si>
  <si>
    <t>QV Equities Limited</t>
  </si>
  <si>
    <t>203.76</t>
  </si>
  <si>
    <t>Ryder Capital Limited</t>
  </si>
  <si>
    <t>83.61</t>
  </si>
  <si>
    <t>Salter Brothers Emerging Companies Limited</t>
  </si>
  <si>
    <t>55.94</t>
  </si>
  <si>
    <t>Spheria Emerging Companies Limited</t>
  </si>
  <si>
    <t>113.99</t>
  </si>
  <si>
    <t>Sandon Capital Investments Limited</t>
  </si>
  <si>
    <t>94.61</t>
  </si>
  <si>
    <t>WAM Research Limited</t>
  </si>
  <si>
    <t>231.02</t>
  </si>
  <si>
    <t>WAM Microcap Limited</t>
  </si>
  <si>
    <t>318.58</t>
  </si>
  <si>
    <t>WAM Alternative Assets Limited</t>
  </si>
  <si>
    <t>206.92</t>
  </si>
  <si>
    <t>Katana Capital Limited</t>
  </si>
  <si>
    <t>36.66</t>
  </si>
  <si>
    <t>Plato Income Maximiser Limited</t>
  </si>
  <si>
    <t>777.19</t>
  </si>
  <si>
    <t>Thorney Opportunities Ltd</t>
  </si>
  <si>
    <t>89.17</t>
  </si>
  <si>
    <t>WAM Active Limited</t>
  </si>
  <si>
    <t>56.3</t>
  </si>
  <si>
    <t>WAM Strategic Value</t>
  </si>
  <si>
    <t>186.43</t>
  </si>
  <si>
    <t>Aurora Global Income Trust</t>
  </si>
  <si>
    <t xml:space="preserve">Future Generation Global </t>
  </si>
  <si>
    <t>475.55</t>
  </si>
  <si>
    <t>Fat Prophets Global Contrarian Fund Ltd</t>
  </si>
  <si>
    <t>24.77</t>
  </si>
  <si>
    <t>Global Masters Fund Limited</t>
  </si>
  <si>
    <t>31.1</t>
  </si>
  <si>
    <t>Global Value Fund Limited</t>
  </si>
  <si>
    <t>194.12</t>
  </si>
  <si>
    <t>Pengana International Equities Limited</t>
  </si>
  <si>
    <t>257.12</t>
  </si>
  <si>
    <t>Lowell Resources Fund</t>
  </si>
  <si>
    <t>43.1</t>
  </si>
  <si>
    <t>Lion Selection Group Limited</t>
  </si>
  <si>
    <t>58.58</t>
  </si>
  <si>
    <t>MFF Capital Investments Limited</t>
  </si>
  <si>
    <t>1,711.82</t>
  </si>
  <si>
    <t>Magellan Global Fund - Closed Class Units</t>
  </si>
  <si>
    <t>2,373.94</t>
  </si>
  <si>
    <t>PM Capital Global Opportunities Fund Limited</t>
  </si>
  <si>
    <t>772.09</t>
  </si>
  <si>
    <t>Platinum Capital Limited</t>
  </si>
  <si>
    <t>383.65</t>
  </si>
  <si>
    <t>VGI Partners Global Investments Limited</t>
  </si>
  <si>
    <t>525.39</t>
  </si>
  <si>
    <t>WAM Global Limited</t>
  </si>
  <si>
    <t>703.06</t>
  </si>
  <si>
    <t>Zeta Resources Limited</t>
  </si>
  <si>
    <t>180.07</t>
  </si>
  <si>
    <t>8I Holdings Ltd</t>
  </si>
  <si>
    <t>8.93</t>
  </si>
  <si>
    <t>Regal Asian Investments Limited</t>
  </si>
  <si>
    <t>369.55</t>
  </si>
  <si>
    <t>Platinum Asia Investments Limited</t>
  </si>
  <si>
    <t>298.57</t>
  </si>
  <si>
    <t>Alternative Investment Trust</t>
  </si>
  <si>
    <t>42.43</t>
  </si>
  <si>
    <t>Benjamin Hornigold Limited</t>
  </si>
  <si>
    <t>5.07</t>
  </si>
  <si>
    <t>Cordish Dixon Private Equity Fund I</t>
  </si>
  <si>
    <t>29.61</t>
  </si>
  <si>
    <t>Cordish Dixon Private Equity Fund II</t>
  </si>
  <si>
    <t>62.97</t>
  </si>
  <si>
    <t>Cordish Dixon Private Equity Fund III</t>
  </si>
  <si>
    <t>108.76</t>
  </si>
  <si>
    <t>Cadance Opportunities Fund Limited</t>
  </si>
  <si>
    <t>25.29</t>
  </si>
  <si>
    <t>Hearts and Minds Investments Limited</t>
  </si>
  <si>
    <t>528.53</t>
  </si>
  <si>
    <t>L1 Long Short Fund Limited</t>
  </si>
  <si>
    <t>1,732.7</t>
  </si>
  <si>
    <t>Morphic Ethical Equities Fund Limited</t>
  </si>
  <si>
    <t>52.17</t>
  </si>
  <si>
    <t>Hygrovest Limited</t>
  </si>
  <si>
    <t>11.15</t>
  </si>
  <si>
    <t>Pengana Private Equity Trust</t>
  </si>
  <si>
    <t>412.53</t>
  </si>
  <si>
    <t>Regal Funds Management Limited</t>
  </si>
  <si>
    <t>574.3</t>
  </si>
  <si>
    <t>Thorney Technologies Ltd</t>
  </si>
  <si>
    <t>68.27</t>
  </si>
  <si>
    <t>Tribeca Global Natural Resources Limited</t>
  </si>
  <si>
    <t>140.25</t>
  </si>
  <si>
    <t>Touch Ventures Limited</t>
  </si>
  <si>
    <t>52.21</t>
  </si>
  <si>
    <t>WCM Global Growth Limited</t>
  </si>
  <si>
    <t>223.47</t>
  </si>
  <si>
    <t>Argo Global Listed Infrastructure Limited</t>
  </si>
  <si>
    <t>366.55</t>
  </si>
  <si>
    <t>Fat Prophets Global Property Fund</t>
  </si>
  <si>
    <t>15.4</t>
  </si>
  <si>
    <t>NB Global Corporate Income Trust</t>
  </si>
  <si>
    <t>606.26</t>
  </si>
  <si>
    <t>KKR Credit Income Fund</t>
  </si>
  <si>
    <t>657.97</t>
  </si>
  <si>
    <t>Perpetual Credit Income Trust</t>
  </si>
  <si>
    <t>417.01</t>
  </si>
  <si>
    <t>Partners Group Global Income Fund</t>
  </si>
  <si>
    <t>475.98</t>
  </si>
  <si>
    <t>Gryphon Capital Income Trust</t>
  </si>
  <si>
    <t>486.32</t>
  </si>
  <si>
    <t>Metrics Income Opportunities Trust</t>
  </si>
  <si>
    <t>553.67</t>
  </si>
  <si>
    <t>Metrics Master Income Trust</t>
  </si>
  <si>
    <t>1,783.08</t>
  </si>
  <si>
    <t>Qualitas Real Estate Income Fund</t>
  </si>
  <si>
    <t>604.73</t>
  </si>
  <si>
    <t>360 Capital Enhanced Income Fund</t>
  </si>
  <si>
    <t>21.61</t>
  </si>
  <si>
    <t>All values are as at Sep-23. Month Total return for 1 mth, 6 mth and 1 year, 3 &amp; 5 year annualised return data provided by Bloomberg. Dividends are reinvested. Gross dividends are used in the calculation for returns. Price is used to calculate total returns.</t>
  </si>
  <si>
    <t>AREIT Product Summary - September 2023</t>
  </si>
  <si>
    <t>Abacus Group</t>
  </si>
  <si>
    <t>933.87</t>
  </si>
  <si>
    <t>-125.11</t>
  </si>
  <si>
    <t>Australian Unity Office Fund</t>
  </si>
  <si>
    <t>207.12</t>
  </si>
  <si>
    <t>-4.93</t>
  </si>
  <si>
    <t>Aims Property Securities Fund</t>
  </si>
  <si>
    <t>55.65</t>
  </si>
  <si>
    <t>.45</t>
  </si>
  <si>
    <t>Aspen Group</t>
  </si>
  <si>
    <t>306.27</t>
  </si>
  <si>
    <t>-17.12</t>
  </si>
  <si>
    <t>Arena REIT.</t>
  </si>
  <si>
    <t>1,184.57</t>
  </si>
  <si>
    <t>-121.2</t>
  </si>
  <si>
    <t>Blackwall Limited</t>
  </si>
  <si>
    <t>34.41</t>
  </si>
  <si>
    <t>-3.37</t>
  </si>
  <si>
    <t>BWP Trust</t>
  </si>
  <si>
    <t>2,151.99</t>
  </si>
  <si>
    <t>-224.83</t>
  </si>
  <si>
    <t>Carindale Property Trust</t>
  </si>
  <si>
    <t>311.72</t>
  </si>
  <si>
    <t>2.03</t>
  </si>
  <si>
    <t>Charter Hall Group</t>
  </si>
  <si>
    <t>4,488.74</t>
  </si>
  <si>
    <t>-638.55</t>
  </si>
  <si>
    <t>Centuria Industrial REIT</t>
  </si>
  <si>
    <t>1,911.14</t>
  </si>
  <si>
    <t>-44.45</t>
  </si>
  <si>
    <t>Charter Hall Long Wale REIT</t>
  </si>
  <si>
    <t>2,327.92</t>
  </si>
  <si>
    <t>-231.35</t>
  </si>
  <si>
    <t>Centuria Office REIT</t>
  </si>
  <si>
    <t>680.96</t>
  </si>
  <si>
    <t>-86.61</t>
  </si>
  <si>
    <t>Cromwell Property Group</t>
  </si>
  <si>
    <t>968.98</t>
  </si>
  <si>
    <t>-301.17</t>
  </si>
  <si>
    <t>Dexus Convenience Retail REIT</t>
  </si>
  <si>
    <t>322.35</t>
  </si>
  <si>
    <t>-30.31</t>
  </si>
  <si>
    <t>Charter Hall Retail REIT</t>
  </si>
  <si>
    <t>1,825.06</t>
  </si>
  <si>
    <t>-203.43</t>
  </si>
  <si>
    <t>Dexus</t>
  </si>
  <si>
    <t>7,851.63</t>
  </si>
  <si>
    <t>-484.</t>
  </si>
  <si>
    <t>Elanor Commercial Property Fund</t>
  </si>
  <si>
    <t>237.42</t>
  </si>
  <si>
    <t>-6.33</t>
  </si>
  <si>
    <t>Charter Hall Social Infrastructure REIT</t>
  </si>
  <si>
    <t>931.19</t>
  </si>
  <si>
    <t>-118.25</t>
  </si>
  <si>
    <t>Garda Property Group</t>
  </si>
  <si>
    <t>251.1</t>
  </si>
  <si>
    <t>-19.32</t>
  </si>
  <si>
    <t>GDI Property Group</t>
  </si>
  <si>
    <t>286.98</t>
  </si>
  <si>
    <t>-53.24</t>
  </si>
  <si>
    <t>Goodman Group</t>
  </si>
  <si>
    <t>40,737.46</t>
  </si>
  <si>
    <t>-3,342.49</t>
  </si>
  <si>
    <t>Growthpoint Properties Australia</t>
  </si>
  <si>
    <t>1,666.01</t>
  </si>
  <si>
    <t>-233.69</t>
  </si>
  <si>
    <t>GPT Group</t>
  </si>
  <si>
    <t>7,470.75</t>
  </si>
  <si>
    <t>-574.67</t>
  </si>
  <si>
    <t>Homeco Daily Needs REIT</t>
  </si>
  <si>
    <t>2,398.91</t>
  </si>
  <si>
    <t>-145.39</t>
  </si>
  <si>
    <t>Hotel Property Investments</t>
  </si>
  <si>
    <t>532.83</t>
  </si>
  <si>
    <t>-53.94</t>
  </si>
  <si>
    <t>HMC Capital Limited</t>
  </si>
  <si>
    <t>1,641.77</t>
  </si>
  <si>
    <t>-233.54</t>
  </si>
  <si>
    <t>Healthco Healthcare and Wellness REIT</t>
  </si>
  <si>
    <t>823.95</t>
  </si>
  <si>
    <t>-9.1</t>
  </si>
  <si>
    <t>Dexus Industria REIT.</t>
  </si>
  <si>
    <t>812.21</t>
  </si>
  <si>
    <t>-79.32</t>
  </si>
  <si>
    <t>Ingenia Communities Group</t>
  </si>
  <si>
    <t>1,711.85</t>
  </si>
  <si>
    <t>12.23</t>
  </si>
  <si>
    <t>Mirvac Group</t>
  </si>
  <si>
    <t>8,404.68</t>
  </si>
  <si>
    <t>-1,144.3</t>
  </si>
  <si>
    <t>Newmark Property REIT</t>
  </si>
  <si>
    <t>197.09</t>
  </si>
  <si>
    <t>-9.99</t>
  </si>
  <si>
    <t>National Storage REIT</t>
  </si>
  <si>
    <t>2,966.71</t>
  </si>
  <si>
    <t>-162.84</t>
  </si>
  <si>
    <t>Ram Essential Services Property Fund</t>
  </si>
  <si>
    <t>349.13</t>
  </si>
  <si>
    <t>-33.87</t>
  </si>
  <si>
    <t>Rural Funds Group</t>
  </si>
  <si>
    <t>681.53</t>
  </si>
  <si>
    <t>-152.52</t>
  </si>
  <si>
    <t>Region Group</t>
  </si>
  <si>
    <t>2,346.83</t>
  </si>
  <si>
    <t>-137.2</t>
  </si>
  <si>
    <t>Scentre Group</t>
  </si>
  <si>
    <t>12,768.33</t>
  </si>
  <si>
    <t>-1,505.21</t>
  </si>
  <si>
    <t>Stockland</t>
  </si>
  <si>
    <t>9,357.71</t>
  </si>
  <si>
    <t>-763.89</t>
  </si>
  <si>
    <t>360 Capital Group</t>
  </si>
  <si>
    <t>134.71</t>
  </si>
  <si>
    <t>-8.5</t>
  </si>
  <si>
    <t>360 Capital REIT</t>
  </si>
  <si>
    <t>84.5</t>
  </si>
  <si>
    <t>-4.33</t>
  </si>
  <si>
    <t>Vicinity Centres</t>
  </si>
  <si>
    <t>7,716.11</t>
  </si>
  <si>
    <t>-796.65</t>
  </si>
  <si>
    <t>Waypoint REIT</t>
  </si>
  <si>
    <t>1,511.59</t>
  </si>
  <si>
    <t>-167.95</t>
  </si>
  <si>
    <t>Wotso Property</t>
  </si>
  <si>
    <t>192.17</t>
  </si>
  <si>
    <t>-3.26</t>
  </si>
  <si>
    <t>US Masters Residential Property Fund</t>
  </si>
  <si>
    <t>217.98</t>
  </si>
  <si>
    <t>.</t>
  </si>
  <si>
    <t>Us Student Housing REIT</t>
  </si>
  <si>
    <t>51.93</t>
  </si>
  <si>
    <t>Unibail-Rodamco-Westfield</t>
  </si>
  <si>
    <t>572.75</t>
  </si>
  <si>
    <t>-86.45</t>
  </si>
  <si>
    <t>All values are as at Sep-23. Month Total return, 1/3&amp;5 year annualised return data provided by Bloomberg. Dividends are reinvested. Gross dividends are used in the calculation for returns. Price is used to calculate total returns.</t>
  </si>
  <si>
    <t>Infrastructure Summary - September 2023</t>
  </si>
  <si>
    <t>APA Group</t>
  </si>
  <si>
    <t>10,648.55</t>
  </si>
  <si>
    <t>Atlas Arteria</t>
  </si>
  <si>
    <t>8,023.11</t>
  </si>
  <si>
    <t>Global Data Centre Group</t>
  </si>
  <si>
    <t>147.98</t>
  </si>
  <si>
    <t>Transurban Group</t>
  </si>
  <si>
    <t>39,184.07</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9">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6</xdr:row>
      <xdr:rowOff>0</xdr:rowOff>
    </xdr:from>
    <xdr:ext cx="85725" cy="221876"/>
    <xdr:sp macro="" textlink="">
      <xdr:nvSpPr>
        <xdr:cNvPr id="3" name="Text Box 15"/>
        <xdr:cNvSpPr txBox="1">
          <a:spLocks noChangeArrowheads="1"/>
        </xdr:cNvSpPr>
      </xdr:nvSpPr>
      <xdr:spPr bwMode="auto">
        <a:xfrm>
          <a:off x="4324350" y="5149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55</xdr:row>
      <xdr:rowOff>0</xdr:rowOff>
    </xdr:from>
    <xdr:ext cx="85725" cy="226919"/>
    <xdr:sp macro="" textlink="">
      <xdr:nvSpPr>
        <xdr:cNvPr id="4" name="Text Box 15"/>
        <xdr:cNvSpPr txBox="1">
          <a:spLocks noChangeArrowheads="1"/>
        </xdr:cNvSpPr>
      </xdr:nvSpPr>
      <xdr:spPr bwMode="auto">
        <a:xfrm>
          <a:off x="4324350" y="6607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26</xdr:row>
      <xdr:rowOff>123825</xdr:rowOff>
    </xdr:from>
    <xdr:ext cx="85725" cy="226920"/>
    <xdr:sp macro="" textlink="">
      <xdr:nvSpPr>
        <xdr:cNvPr id="5" name="Text Box 15"/>
        <xdr:cNvSpPr txBox="1">
          <a:spLocks noChangeArrowheads="1"/>
        </xdr:cNvSpPr>
      </xdr:nvSpPr>
      <xdr:spPr bwMode="auto">
        <a:xfrm>
          <a:off x="4324350" y="608425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8</xdr:row>
      <xdr:rowOff>0</xdr:rowOff>
    </xdr:from>
    <xdr:ext cx="85725" cy="221876"/>
    <xdr:sp macro="" textlink="">
      <xdr:nvSpPr>
        <xdr:cNvPr id="6" name="Text Box 15"/>
        <xdr:cNvSpPr txBox="1">
          <a:spLocks noChangeArrowheads="1"/>
        </xdr:cNvSpPr>
      </xdr:nvSpPr>
      <xdr:spPr bwMode="auto">
        <a:xfrm>
          <a:off x="43243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5</xdr:row>
      <xdr:rowOff>0</xdr:rowOff>
    </xdr:from>
    <xdr:ext cx="85725" cy="221876"/>
    <xdr:sp macro="" textlink="">
      <xdr:nvSpPr>
        <xdr:cNvPr id="7" name="Text Box 15"/>
        <xdr:cNvSpPr txBox="1">
          <a:spLocks noChangeArrowheads="1"/>
        </xdr:cNvSpPr>
      </xdr:nvSpPr>
      <xdr:spPr bwMode="auto">
        <a:xfrm>
          <a:off x="4324350" y="5131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76</xdr:row>
      <xdr:rowOff>0</xdr:rowOff>
    </xdr:from>
    <xdr:ext cx="85725" cy="221876"/>
    <xdr:sp macro="" textlink="">
      <xdr:nvSpPr>
        <xdr:cNvPr id="9" name="Text Box 15"/>
        <xdr:cNvSpPr txBox="1">
          <a:spLocks noChangeArrowheads="1"/>
        </xdr:cNvSpPr>
      </xdr:nvSpPr>
      <xdr:spPr bwMode="auto">
        <a:xfrm>
          <a:off x="4324350" y="5149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8</xdr:row>
      <xdr:rowOff>0</xdr:rowOff>
    </xdr:from>
    <xdr:ext cx="85725" cy="221876"/>
    <xdr:sp macro="" textlink="">
      <xdr:nvSpPr>
        <xdr:cNvPr id="10" name="Text Box 15"/>
        <xdr:cNvSpPr txBox="1">
          <a:spLocks noChangeArrowheads="1"/>
        </xdr:cNvSpPr>
      </xdr:nvSpPr>
      <xdr:spPr bwMode="auto">
        <a:xfrm>
          <a:off x="43243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5</xdr:row>
      <xdr:rowOff>0</xdr:rowOff>
    </xdr:from>
    <xdr:ext cx="85725" cy="221876"/>
    <xdr:sp macro="" textlink="">
      <xdr:nvSpPr>
        <xdr:cNvPr id="11" name="Text Box 15"/>
        <xdr:cNvSpPr txBox="1">
          <a:spLocks noChangeArrowheads="1"/>
        </xdr:cNvSpPr>
      </xdr:nvSpPr>
      <xdr:spPr bwMode="auto">
        <a:xfrm>
          <a:off x="4324350" y="5131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78</xdr:row>
      <xdr:rowOff>0</xdr:rowOff>
    </xdr:from>
    <xdr:ext cx="85725" cy="221876"/>
    <xdr:sp macro="" textlink="">
      <xdr:nvSpPr>
        <xdr:cNvPr id="14" name="Text Box 15"/>
        <xdr:cNvSpPr txBox="1">
          <a:spLocks noChangeArrowheads="1"/>
        </xdr:cNvSpPr>
      </xdr:nvSpPr>
      <xdr:spPr bwMode="auto">
        <a:xfrm>
          <a:off x="537210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8</xdr:row>
      <xdr:rowOff>0</xdr:rowOff>
    </xdr:from>
    <xdr:ext cx="85725" cy="221876"/>
    <xdr:sp macro="" textlink="">
      <xdr:nvSpPr>
        <xdr:cNvPr id="15" name="Text Box 15"/>
        <xdr:cNvSpPr txBox="1">
          <a:spLocks noChangeArrowheads="1"/>
        </xdr:cNvSpPr>
      </xdr:nvSpPr>
      <xdr:spPr bwMode="auto">
        <a:xfrm>
          <a:off x="537210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77</xdr:row>
      <xdr:rowOff>141515</xdr:rowOff>
    </xdr:from>
    <xdr:ext cx="85725" cy="221876"/>
    <xdr:sp macro="" textlink="">
      <xdr:nvSpPr>
        <xdr:cNvPr id="16" name="Text Box 15"/>
        <xdr:cNvSpPr txBox="1">
          <a:spLocks noChangeArrowheads="1"/>
        </xdr:cNvSpPr>
      </xdr:nvSpPr>
      <xdr:spPr bwMode="auto">
        <a:xfrm>
          <a:off x="4629150" y="51824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77</xdr:row>
      <xdr:rowOff>119743</xdr:rowOff>
    </xdr:from>
    <xdr:ext cx="85725" cy="221876"/>
    <xdr:sp macro="" textlink="">
      <xdr:nvSpPr>
        <xdr:cNvPr id="17" name="Text Box 15"/>
        <xdr:cNvSpPr txBox="1">
          <a:spLocks noChangeArrowheads="1"/>
        </xdr:cNvSpPr>
      </xdr:nvSpPr>
      <xdr:spPr bwMode="auto">
        <a:xfrm>
          <a:off x="9491436" y="51802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8</xdr:row>
      <xdr:rowOff>0</xdr:rowOff>
    </xdr:from>
    <xdr:ext cx="85725" cy="221876"/>
    <xdr:sp macro="" textlink="">
      <xdr:nvSpPr>
        <xdr:cNvPr id="18" name="Text Box 15"/>
        <xdr:cNvSpPr txBox="1">
          <a:spLocks noChangeArrowheads="1"/>
        </xdr:cNvSpPr>
      </xdr:nvSpPr>
      <xdr:spPr bwMode="auto">
        <a:xfrm>
          <a:off x="537210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78</xdr:row>
      <xdr:rowOff>0</xdr:rowOff>
    </xdr:from>
    <xdr:ext cx="85725" cy="221876"/>
    <xdr:sp macro="" textlink="">
      <xdr:nvSpPr>
        <xdr:cNvPr id="19" name="Text Box 15"/>
        <xdr:cNvSpPr txBox="1">
          <a:spLocks noChangeArrowheads="1"/>
        </xdr:cNvSpPr>
      </xdr:nvSpPr>
      <xdr:spPr bwMode="auto">
        <a:xfrm>
          <a:off x="537210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8</xdr:row>
      <xdr:rowOff>0</xdr:rowOff>
    </xdr:from>
    <xdr:ext cx="85725" cy="221876"/>
    <xdr:sp macro="" textlink="">
      <xdr:nvSpPr>
        <xdr:cNvPr id="20" name="Text Box 15"/>
        <xdr:cNvSpPr txBox="1">
          <a:spLocks noChangeArrowheads="1"/>
        </xdr:cNvSpPr>
      </xdr:nvSpPr>
      <xdr:spPr bwMode="auto">
        <a:xfrm>
          <a:off x="47815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8</xdr:row>
      <xdr:rowOff>0</xdr:rowOff>
    </xdr:from>
    <xdr:ext cx="85725" cy="221876"/>
    <xdr:sp macro="" textlink="">
      <xdr:nvSpPr>
        <xdr:cNvPr id="21" name="Text Box 15"/>
        <xdr:cNvSpPr txBox="1">
          <a:spLocks noChangeArrowheads="1"/>
        </xdr:cNvSpPr>
      </xdr:nvSpPr>
      <xdr:spPr bwMode="auto">
        <a:xfrm>
          <a:off x="47815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8</xdr:row>
      <xdr:rowOff>0</xdr:rowOff>
    </xdr:from>
    <xdr:ext cx="85725" cy="221876"/>
    <xdr:sp macro="" textlink="">
      <xdr:nvSpPr>
        <xdr:cNvPr id="22" name="Text Box 15"/>
        <xdr:cNvSpPr txBox="1">
          <a:spLocks noChangeArrowheads="1"/>
        </xdr:cNvSpPr>
      </xdr:nvSpPr>
      <xdr:spPr bwMode="auto">
        <a:xfrm>
          <a:off x="47815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78</xdr:row>
      <xdr:rowOff>0</xdr:rowOff>
    </xdr:from>
    <xdr:ext cx="85725" cy="221876"/>
    <xdr:sp macro="" textlink="">
      <xdr:nvSpPr>
        <xdr:cNvPr id="23" name="Text Box 15"/>
        <xdr:cNvSpPr txBox="1">
          <a:spLocks noChangeArrowheads="1"/>
        </xdr:cNvSpPr>
      </xdr:nvSpPr>
      <xdr:spPr bwMode="auto">
        <a:xfrm>
          <a:off x="4781550" y="5186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xdr:row>
      <xdr:rowOff>0</xdr:rowOff>
    </xdr:from>
    <xdr:ext cx="85725" cy="221876"/>
    <xdr:sp macro="" textlink="">
      <xdr:nvSpPr>
        <xdr:cNvPr id="3" name="Text Box 15"/>
        <xdr:cNvSpPr txBox="1">
          <a:spLocks noChangeArrowheads="1"/>
        </xdr:cNvSpPr>
      </xdr:nvSpPr>
      <xdr:spPr bwMode="auto">
        <a:xfrm>
          <a:off x="4324350" y="5416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4</xdr:row>
      <xdr:rowOff>0</xdr:rowOff>
    </xdr:from>
    <xdr:ext cx="85725" cy="226919"/>
    <xdr:sp macro="" textlink="">
      <xdr:nvSpPr>
        <xdr:cNvPr id="4" name="Text Box 15"/>
        <xdr:cNvSpPr txBox="1">
          <a:spLocks noChangeArrowheads="1"/>
        </xdr:cNvSpPr>
      </xdr:nvSpPr>
      <xdr:spPr bwMode="auto">
        <a:xfrm>
          <a:off x="4324350" y="855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7</xdr:row>
      <xdr:rowOff>0</xdr:rowOff>
    </xdr:from>
    <xdr:ext cx="85725" cy="226920"/>
    <xdr:sp macro="" textlink="">
      <xdr:nvSpPr>
        <xdr:cNvPr id="5" name="Text Box 15"/>
        <xdr:cNvSpPr txBox="1">
          <a:spLocks noChangeArrowheads="1"/>
        </xdr:cNvSpPr>
      </xdr:nvSpPr>
      <xdr:spPr bwMode="auto">
        <a:xfrm>
          <a:off x="4324350" y="5416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5</xdr:row>
      <xdr:rowOff>0</xdr:rowOff>
    </xdr:from>
    <xdr:ext cx="85725" cy="221876"/>
    <xdr:sp macro="" textlink="">
      <xdr:nvSpPr>
        <xdr:cNvPr id="3" name="Text Box 15"/>
        <xdr:cNvSpPr txBox="1">
          <a:spLocks noChangeArrowheads="1"/>
        </xdr:cNvSpPr>
      </xdr:nvSpPr>
      <xdr:spPr bwMode="auto">
        <a:xfrm>
          <a:off x="4324350" y="3660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8</xdr:row>
      <xdr:rowOff>0</xdr:rowOff>
    </xdr:from>
    <xdr:ext cx="85725" cy="226919"/>
    <xdr:sp macro="" textlink="">
      <xdr:nvSpPr>
        <xdr:cNvPr id="6" name="Text Box 15"/>
        <xdr:cNvSpPr txBox="1">
          <a:spLocks noChangeArrowheads="1"/>
        </xdr:cNvSpPr>
      </xdr:nvSpPr>
      <xdr:spPr bwMode="auto">
        <a:xfrm>
          <a:off x="4324350" y="62331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3</xdr:row>
      <xdr:rowOff>0</xdr:rowOff>
    </xdr:from>
    <xdr:ext cx="85725" cy="226920"/>
    <xdr:sp macro="" textlink="">
      <xdr:nvSpPr>
        <xdr:cNvPr id="7" name="Text Box 15"/>
        <xdr:cNvSpPr txBox="1">
          <a:spLocks noChangeArrowheads="1"/>
        </xdr:cNvSpPr>
      </xdr:nvSpPr>
      <xdr:spPr bwMode="auto">
        <a:xfrm>
          <a:off x="4324350" y="57219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3</xdr:row>
      <xdr:rowOff>0</xdr:rowOff>
    </xdr:from>
    <xdr:to>
      <xdr:col>17</xdr:col>
      <xdr:colOff>85725</xdr:colOff>
      <xdr:row>243</xdr:row>
      <xdr:rowOff>197206</xdr:rowOff>
    </xdr:to>
    <xdr:sp macro="" textlink="">
      <xdr:nvSpPr>
        <xdr:cNvPr id="11" name="Text Box 15"/>
        <xdr:cNvSpPr txBox="1">
          <a:spLocks noChangeArrowheads="1"/>
        </xdr:cNvSpPr>
      </xdr:nvSpPr>
      <xdr:spPr bwMode="auto">
        <a:xfrm>
          <a:off x="8902700" y="572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1877"/>
    <xdr:sp macro="" textlink="">
      <xdr:nvSpPr>
        <xdr:cNvPr id="3" name="Text Box 15"/>
        <xdr:cNvSpPr txBox="1">
          <a:spLocks noChangeArrowheads="1"/>
        </xdr:cNvSpPr>
      </xdr:nvSpPr>
      <xdr:spPr bwMode="auto">
        <a:xfrm>
          <a:off x="4324350" y="219583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0</xdr:row>
      <xdr:rowOff>0</xdr:rowOff>
    </xdr:from>
    <xdr:to>
      <xdr:col>17</xdr:col>
      <xdr:colOff>85725</xdr:colOff>
      <xdr:row>111</xdr:row>
      <xdr:rowOff>14327</xdr:rowOff>
    </xdr:to>
    <xdr:sp macro="" textlink="">
      <xdr:nvSpPr>
        <xdr:cNvPr id="9" name="Text Box 15"/>
        <xdr:cNvSpPr txBox="1">
          <a:spLocks noChangeArrowheads="1"/>
        </xdr:cNvSpPr>
      </xdr:nvSpPr>
      <xdr:spPr bwMode="auto">
        <a:xfrm>
          <a:off x="10839450" y="2066925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36880" y="6062304"/>
          <a:ext cx="1362744" cy="131886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15" name="Text Box 37"/>
        <xdr:cNvSpPr txBox="1">
          <a:spLocks noChangeArrowheads="1"/>
        </xdr:cNvSpPr>
      </xdr:nvSpPr>
      <xdr:spPr bwMode="auto">
        <a:xfrm>
          <a:off x="8339793" y="7516213"/>
          <a:ext cx="13135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xdr:cNvSpPr txBox="1">
          <a:spLocks noChangeArrowheads="1"/>
        </xdr:cNvSpPr>
      </xdr:nvSpPr>
      <xdr:spPr bwMode="auto">
        <a:xfrm>
          <a:off x="644915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17" name="Text Box 37"/>
        <xdr:cNvSpPr txBox="1">
          <a:spLocks noChangeArrowheads="1"/>
        </xdr:cNvSpPr>
      </xdr:nvSpPr>
      <xdr:spPr bwMode="auto">
        <a:xfrm>
          <a:off x="1041601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19" name="Picture 18"/>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83319" y="6064545"/>
          <a:ext cx="1317552" cy="1314385"/>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20" name="Text Box 37"/>
        <xdr:cNvSpPr txBox="1">
          <a:spLocks noChangeArrowheads="1"/>
        </xdr:cNvSpPr>
      </xdr:nvSpPr>
      <xdr:spPr bwMode="auto">
        <a:xfrm>
          <a:off x="12274550" y="7516213"/>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21" name="Picture 20"/>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25346" y="6077213"/>
          <a:ext cx="1277729" cy="1289050"/>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22" name="Picture 21"/>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14276" y="6046058"/>
          <a:ext cx="1306997" cy="1351359"/>
        </a:xfrm>
        <a:prstGeom prst="ellipse">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sep-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MFSA List"/>
      <sheetName val="ETF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row r="332">
          <cell r="C332">
            <v>399266123393.28418</v>
          </cell>
        </row>
        <row r="333">
          <cell r="C333">
            <v>410271944890.15265</v>
          </cell>
        </row>
        <row r="334">
          <cell r="C334">
            <v>408955649466.39417</v>
          </cell>
        </row>
        <row r="335">
          <cell r="C335">
            <v>389321723761.32977</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row r="379">
          <cell r="C379">
            <v>3346653</v>
          </cell>
        </row>
        <row r="380">
          <cell r="C380">
            <v>3105233</v>
          </cell>
        </row>
        <row r="381">
          <cell r="C381">
            <v>3689673</v>
          </cell>
        </row>
        <row r="382">
          <cell r="C382">
            <v>3327522</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row r="331">
          <cell r="C331">
            <v>140879572352.11493</v>
          </cell>
        </row>
        <row r="332">
          <cell r="C332">
            <v>138660438677.83002</v>
          </cell>
        </row>
        <row r="333">
          <cell r="C333">
            <v>143836226235.43997</v>
          </cell>
        </row>
        <row r="334">
          <cell r="C334">
            <v>144966551686.62</v>
          </cell>
        </row>
        <row r="335">
          <cell r="C335">
            <v>132618558615.99501</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row r="331">
          <cell r="E331">
            <v>48.52590078655502</v>
          </cell>
        </row>
        <row r="332">
          <cell r="E332">
            <v>48.519330302780972</v>
          </cell>
        </row>
        <row r="333">
          <cell r="E333">
            <v>49.953928348439987</v>
          </cell>
        </row>
        <row r="334">
          <cell r="E334">
            <v>49.403041405816005</v>
          </cell>
        </row>
        <row r="335">
          <cell r="E335">
            <v>49.073640657939009</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row r="331">
          <cell r="C331">
            <v>66968110928.720001</v>
          </cell>
        </row>
        <row r="332">
          <cell r="C332">
            <v>64468148565.089996</v>
          </cell>
        </row>
        <row r="333">
          <cell r="C333">
            <v>65215427826.959999</v>
          </cell>
        </row>
        <row r="334">
          <cell r="C334">
            <v>61221947245.489998</v>
          </cell>
        </row>
        <row r="335">
          <cell r="C335">
            <v>58003704985.300003</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row r="333">
          <cell r="E333">
            <v>0</v>
          </cell>
        </row>
        <row r="334">
          <cell r="E334">
            <v>0</v>
          </cell>
        </row>
        <row r="335">
          <cell r="E335">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row r="331">
          <cell r="C331">
            <v>143464655174.58182</v>
          </cell>
        </row>
        <row r="332">
          <cell r="C332">
            <v>145929184538.84314</v>
          </cell>
        </row>
        <row r="333">
          <cell r="C333">
            <v>149712824740.32166</v>
          </cell>
        </row>
        <row r="334">
          <cell r="C334">
            <v>151839741134.06091</v>
          </cell>
        </row>
        <row r="335">
          <cell r="C335">
            <v>148154265658.16776</v>
          </cell>
        </row>
      </sheetData>
      <sheetData sheetId="27"/>
      <sheetData sheetId="28"/>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sheetData sheetId="31"/>
      <sheetData sheetId="32"/>
      <sheetData sheetId="33"/>
      <sheetData sheetId="34"/>
      <sheetData sheetId="35"/>
      <sheetData sheetId="36"/>
      <sheetData sheetId="37"/>
      <sheetData sheetId="38">
        <row r="3">
          <cell r="I3" t="str">
            <v>1GOV</v>
          </cell>
          <cell r="J3">
            <v>4.0064099999999997E-4</v>
          </cell>
          <cell r="K3" t="str">
            <v>n/a</v>
          </cell>
          <cell r="L3" t="str">
            <v>n/a</v>
          </cell>
          <cell r="M3" t="str">
            <v>n/a</v>
          </cell>
          <cell r="N3" t="str">
            <v>n/a</v>
          </cell>
          <cell r="O3" t="str">
            <v>n/a</v>
          </cell>
        </row>
        <row r="4">
          <cell r="I4" t="str">
            <v>5GOV</v>
          </cell>
          <cell r="J4">
            <v>-1.406752E-3</v>
          </cell>
          <cell r="K4" t="str">
            <v>n/a</v>
          </cell>
          <cell r="L4" t="str">
            <v>n/a</v>
          </cell>
          <cell r="M4" t="str">
            <v>n/a</v>
          </cell>
          <cell r="N4" t="str">
            <v>n/a</v>
          </cell>
          <cell r="O4" t="str">
            <v>n/a</v>
          </cell>
        </row>
        <row r="5">
          <cell r="I5" t="str">
            <v>8IH</v>
          </cell>
          <cell r="J5">
            <v>0.26086960000000003</v>
          </cell>
          <cell r="K5">
            <v>-3.3333330000000001E-2</v>
          </cell>
          <cell r="L5">
            <v>-0.17142859999999999</v>
          </cell>
          <cell r="M5">
            <v>-0.5548343</v>
          </cell>
          <cell r="N5">
            <v>-0.38581009999999999</v>
          </cell>
          <cell r="O5">
            <v>-0.25897379999999998</v>
          </cell>
        </row>
        <row r="6">
          <cell r="I6" t="str">
            <v>A200</v>
          </cell>
          <cell r="J6">
            <v>-2.7905069999999997E-2</v>
          </cell>
          <cell r="K6">
            <v>-3.813299E-3</v>
          </cell>
          <cell r="L6">
            <v>5.1948710000000002E-3</v>
          </cell>
          <cell r="M6">
            <v>0.14981800000000001</v>
          </cell>
          <cell r="N6">
            <v>0.1282961</v>
          </cell>
          <cell r="O6">
            <v>8.1035269999999993E-2</v>
          </cell>
        </row>
        <row r="7">
          <cell r="I7" t="str">
            <v>AAA</v>
          </cell>
          <cell r="J7">
            <v>3.5479779999999998E-3</v>
          </cell>
          <cell r="K7">
            <v>1.0713410000000001E-2</v>
          </cell>
          <cell r="L7">
            <v>2.3691670000000001E-2</v>
          </cell>
          <cell r="M7">
            <v>3.661739E-2</v>
          </cell>
          <cell r="N7">
            <v>1.5909930000000003E-2</v>
          </cell>
          <cell r="O7">
            <v>1.5137309999999999E-2</v>
          </cell>
        </row>
        <row r="8">
          <cell r="I8" t="str">
            <v>AASF</v>
          </cell>
          <cell r="J8">
            <v>-2.259887E-2</v>
          </cell>
          <cell r="K8">
            <v>2.254478E-2</v>
          </cell>
          <cell r="L8">
            <v>1.665115E-2</v>
          </cell>
          <cell r="M8">
            <v>0.1569295</v>
          </cell>
          <cell r="N8">
            <v>0.1385922</v>
          </cell>
          <cell r="O8" t="str">
            <v>n/a</v>
          </cell>
        </row>
        <row r="9">
          <cell r="I9" t="str">
            <v>ABP</v>
          </cell>
          <cell r="J9" t="str">
            <v>n/a</v>
          </cell>
          <cell r="K9" t="str">
            <v>n/a</v>
          </cell>
          <cell r="L9" t="str">
            <v>n/a</v>
          </cell>
          <cell r="M9" t="str">
            <v>n/a</v>
          </cell>
          <cell r="N9" t="str">
            <v>n/a</v>
          </cell>
          <cell r="O9" t="str">
            <v>n/a</v>
          </cell>
        </row>
        <row r="10">
          <cell r="I10" t="str">
            <v>ACDC</v>
          </cell>
          <cell r="J10">
            <v>-6.5032420000000007E-2</v>
          </cell>
          <cell r="K10">
            <v>-9.5340399999999992E-2</v>
          </cell>
          <cell r="L10">
            <v>1.0904169999999999E-2</v>
          </cell>
          <cell r="M10">
            <v>0.17251460000000002</v>
          </cell>
          <cell r="N10">
            <v>0.19668929999999998</v>
          </cell>
          <cell r="O10">
            <v>0.15915029999999999</v>
          </cell>
        </row>
        <row r="11">
          <cell r="I11" t="str">
            <v>ACQ</v>
          </cell>
          <cell r="J11">
            <v>6.7708329999999997E-2</v>
          </cell>
          <cell r="K11">
            <v>6.7708329999999997E-2</v>
          </cell>
          <cell r="L11">
            <v>5.1349609999999997E-2</v>
          </cell>
          <cell r="M11">
            <v>5.0523020000000002E-2</v>
          </cell>
          <cell r="N11">
            <v>4.3696849999999995E-2</v>
          </cell>
          <cell r="O11">
            <v>6.6093929999999995E-2</v>
          </cell>
        </row>
        <row r="12">
          <cell r="I12" t="str">
            <v>ADEF</v>
          </cell>
          <cell r="J12">
            <v>-5.6224900000000001E-2</v>
          </cell>
          <cell r="K12">
            <v>-1.767668E-2</v>
          </cell>
          <cell r="L12">
            <v>6.1971160000000004E-2</v>
          </cell>
          <cell r="M12">
            <v>0.16596650000000002</v>
          </cell>
          <cell r="N12" t="str">
            <v>n/a</v>
          </cell>
          <cell r="O12" t="str">
            <v>n/a</v>
          </cell>
        </row>
        <row r="13">
          <cell r="I13" t="str">
            <v>AESG</v>
          </cell>
          <cell r="J13">
            <v>-1.9445030000000002E-2</v>
          </cell>
          <cell r="K13">
            <v>-2.4061089999999997E-2</v>
          </cell>
          <cell r="L13">
            <v>-5.0999349999999999E-3</v>
          </cell>
          <cell r="M13">
            <v>9.0781690000000005E-3</v>
          </cell>
          <cell r="N13" t="str">
            <v>n/a</v>
          </cell>
          <cell r="O13" t="str">
            <v>n/a</v>
          </cell>
        </row>
        <row r="14">
          <cell r="I14" t="str">
            <v>AFI</v>
          </cell>
          <cell r="J14">
            <v>-1.0086459999999998E-2</v>
          </cell>
          <cell r="K14">
            <v>2.1125699999999998E-3</v>
          </cell>
          <cell r="L14">
            <v>-5.926849E-2</v>
          </cell>
          <cell r="M14">
            <v>-1.4559569999999999E-2</v>
          </cell>
          <cell r="N14">
            <v>7.5413889999999997E-2</v>
          </cell>
          <cell r="O14">
            <v>7.3165419999999995E-2</v>
          </cell>
        </row>
        <row r="15">
          <cell r="I15" t="str">
            <v>AGVT</v>
          </cell>
          <cell r="J15">
            <v>-2.7420779999999999E-2</v>
          </cell>
          <cell r="K15">
            <v>-2.8288020000000001E-2</v>
          </cell>
          <cell r="L15">
            <v>-1.284889E-2</v>
          </cell>
          <cell r="M15">
            <v>1.024308E-2</v>
          </cell>
          <cell r="N15">
            <v>-6.6508109999999995E-2</v>
          </cell>
          <cell r="O15" t="str">
            <v>n/a</v>
          </cell>
        </row>
        <row r="16">
          <cell r="I16" t="str">
            <v>AGX1</v>
          </cell>
          <cell r="J16">
            <v>-4.1970799999999996E-2</v>
          </cell>
          <cell r="K16">
            <v>-1.5331619999999999E-2</v>
          </cell>
          <cell r="L16">
            <v>4.5233299999999997E-2</v>
          </cell>
          <cell r="M16">
            <v>0.2490964</v>
          </cell>
          <cell r="N16">
            <v>0.1079261</v>
          </cell>
          <cell r="O16" t="str">
            <v>n/a</v>
          </cell>
        </row>
        <row r="17">
          <cell r="I17" t="str">
            <v>AIB</v>
          </cell>
          <cell r="J17" t="str">
            <v>n/a</v>
          </cell>
          <cell r="K17" t="str">
            <v>n/a</v>
          </cell>
          <cell r="L17" t="str">
            <v>n/a</v>
          </cell>
          <cell r="M17" t="str">
            <v>n/a</v>
          </cell>
          <cell r="N17" t="str">
            <v>n/a</v>
          </cell>
          <cell r="O17" t="str">
            <v>n/a</v>
          </cell>
        </row>
        <row r="18">
          <cell r="I18" t="str">
            <v>AIQ</v>
          </cell>
          <cell r="J18">
            <v>-2.8985509999999999E-2</v>
          </cell>
          <cell r="K18">
            <v>3.494705E-2</v>
          </cell>
          <cell r="L18">
            <v>3.1085310000000001E-2</v>
          </cell>
          <cell r="M18">
            <v>0.2461131</v>
          </cell>
          <cell r="N18">
            <v>0.30079929999999999</v>
          </cell>
          <cell r="O18">
            <v>0.25075999999999998</v>
          </cell>
        </row>
        <row r="19">
          <cell r="I19" t="str">
            <v>ALI</v>
          </cell>
          <cell r="J19">
            <v>-2.2198559999999999E-2</v>
          </cell>
          <cell r="K19">
            <v>-4.4122359999999999E-2</v>
          </cell>
          <cell r="L19">
            <v>-8.6426920000000004E-2</v>
          </cell>
          <cell r="M19">
            <v>-7.1064370000000002E-2</v>
          </cell>
          <cell r="N19">
            <v>5.4852679999999994E-2</v>
          </cell>
          <cell r="O19">
            <v>6.4660320000000007E-2</v>
          </cell>
        </row>
        <row r="20">
          <cell r="I20" t="str">
            <v>ALX</v>
          </cell>
          <cell r="J20">
            <v>-5.8824370000000001E-2</v>
          </cell>
          <cell r="K20">
            <v>-8.1485100000000005E-2</v>
          </cell>
          <cell r="L20">
            <v>-0.13684070000000001</v>
          </cell>
          <cell r="M20">
            <v>-5.2465810000000002E-2</v>
          </cell>
          <cell r="N20">
            <v>5.0480839999999999E-2</v>
          </cell>
          <cell r="O20">
            <v>1.6371919999999998E-2</v>
          </cell>
        </row>
        <row r="21">
          <cell r="I21" t="str">
            <v>AMH</v>
          </cell>
          <cell r="J21">
            <v>0</v>
          </cell>
          <cell r="K21">
            <v>2.0884030000000001E-2</v>
          </cell>
          <cell r="L21">
            <v>-3.8947029999999998E-3</v>
          </cell>
          <cell r="M21">
            <v>-9.4718279999999998E-3</v>
          </cell>
          <cell r="N21">
            <v>5.5747499999999998E-2</v>
          </cell>
          <cell r="O21">
            <v>7.3388660000000008E-2</v>
          </cell>
        </row>
        <row r="22">
          <cell r="I22" t="str">
            <v>AOF</v>
          </cell>
          <cell r="J22">
            <v>-1.3296850000000001E-2</v>
          </cell>
          <cell r="K22">
            <v>-5.2652000000000004E-2</v>
          </cell>
          <cell r="L22">
            <v>-4.8542709999999996E-2</v>
          </cell>
          <cell r="M22">
            <v>0.19102239999999998</v>
          </cell>
          <cell r="N22">
            <v>-5.114838E-2</v>
          </cell>
          <cell r="O22">
            <v>-5.3098369999999999E-2</v>
          </cell>
        </row>
        <row r="23">
          <cell r="I23" t="str">
            <v>APA</v>
          </cell>
          <cell r="J23">
            <v>-7.6751949999999999E-2</v>
          </cell>
          <cell r="K23">
            <v>-0.1468662</v>
          </cell>
          <cell r="L23">
            <v>-0.20331779999999999</v>
          </cell>
          <cell r="M23">
            <v>-8.4298300000000007E-2</v>
          </cell>
          <cell r="N23">
            <v>-1.8040569999999999E-2</v>
          </cell>
          <cell r="O23">
            <v>1.7167060000000001E-2</v>
          </cell>
        </row>
        <row r="24">
          <cell r="I24" t="str">
            <v>APW</v>
          </cell>
          <cell r="J24">
            <v>0</v>
          </cell>
          <cell r="K24">
            <v>7.2961369999999998E-2</v>
          </cell>
          <cell r="L24">
            <v>3.305785E-2</v>
          </cell>
          <cell r="M24">
            <v>-7.9582239999999999E-3</v>
          </cell>
          <cell r="N24">
            <v>-2.0484650000000004E-2</v>
          </cell>
          <cell r="O24">
            <v>-5.8964509999999998E-2</v>
          </cell>
        </row>
        <row r="25">
          <cell r="I25" t="str">
            <v>APZ</v>
          </cell>
          <cell r="J25">
            <v>-5.2924789999999999E-2</v>
          </cell>
          <cell r="K25">
            <v>-2.207628E-2</v>
          </cell>
          <cell r="L25">
            <v>-9.1016069999999991E-2</v>
          </cell>
          <cell r="M25">
            <v>0.12931619999999999</v>
          </cell>
          <cell r="N25">
            <v>0.22745950000000001</v>
          </cell>
          <cell r="O25">
            <v>0.1738188</v>
          </cell>
        </row>
        <row r="26">
          <cell r="I26" t="str">
            <v>AQLT</v>
          </cell>
          <cell r="J26">
            <v>-2.2772670000000002E-2</v>
          </cell>
          <cell r="K26">
            <v>2.3271860000000002E-2</v>
          </cell>
          <cell r="L26">
            <v>3.1342500000000002E-2</v>
          </cell>
          <cell r="M26">
            <v>0.18497039999999998</v>
          </cell>
          <cell r="N26" t="str">
            <v>n/a</v>
          </cell>
          <cell r="O26" t="str">
            <v>n/a</v>
          </cell>
        </row>
        <row r="27">
          <cell r="I27" t="str">
            <v>ARF</v>
          </cell>
          <cell r="J27">
            <v>-8.2614560000000004E-2</v>
          </cell>
          <cell r="K27">
            <v>-0.1039524</v>
          </cell>
          <cell r="L27">
            <v>-9.822417E-2</v>
          </cell>
          <cell r="M27">
            <v>5.69852E-2</v>
          </cell>
          <cell r="N27">
            <v>0.1200739</v>
          </cell>
          <cell r="O27">
            <v>0.1244758</v>
          </cell>
        </row>
        <row r="28">
          <cell r="I28" t="str">
            <v>ARG</v>
          </cell>
          <cell r="J28">
            <v>4.6349939999999999E-3</v>
          </cell>
          <cell r="K28">
            <v>1.5635929999999999E-2</v>
          </cell>
          <cell r="L28">
            <v>-3.6339519999999998E-3</v>
          </cell>
          <cell r="M28">
            <v>3.8080709999999997E-2</v>
          </cell>
          <cell r="N28">
            <v>0.1066535</v>
          </cell>
          <cell r="O28">
            <v>7.1299139999999997E-2</v>
          </cell>
        </row>
        <row r="29">
          <cell r="I29" t="str">
            <v>ASAO</v>
          </cell>
          <cell r="J29">
            <v>-3.8277510000000001E-2</v>
          </cell>
          <cell r="K29">
            <v>-4.7270640000000003E-2</v>
          </cell>
          <cell r="L29">
            <v>-5.5931819999999993E-2</v>
          </cell>
          <cell r="M29">
            <v>2.319235E-2</v>
          </cell>
          <cell r="N29" t="str">
            <v>n/a</v>
          </cell>
          <cell r="O29" t="str">
            <v>n/a</v>
          </cell>
        </row>
        <row r="30">
          <cell r="I30" t="str">
            <v>ASIA</v>
          </cell>
          <cell r="J30">
            <v>-3.2637079999999999E-2</v>
          </cell>
          <cell r="K30">
            <v>5.8949789999999998E-3</v>
          </cell>
          <cell r="L30">
            <v>3.6845590000000004E-2</v>
          </cell>
          <cell r="M30">
            <v>0.19015290000000001</v>
          </cell>
          <cell r="N30">
            <v>-7.2207859999999999E-2</v>
          </cell>
          <cell r="O30">
            <v>5.2807560000000003E-2</v>
          </cell>
        </row>
        <row r="31">
          <cell r="I31" t="str">
            <v>ATEC</v>
          </cell>
          <cell r="J31">
            <v>-4.9407110000000004E-2</v>
          </cell>
          <cell r="K31">
            <v>5.0181259999999998E-2</v>
          </cell>
          <cell r="L31">
            <v>0.1221449</v>
          </cell>
          <cell r="M31">
            <v>0.2828755</v>
          </cell>
          <cell r="N31">
            <v>1.9616970000000001E-2</v>
          </cell>
          <cell r="O31" t="str">
            <v>n/a</v>
          </cell>
        </row>
        <row r="32">
          <cell r="I32" t="str">
            <v>ATOM</v>
          </cell>
          <cell r="J32">
            <v>0.17028110000000002</v>
          </cell>
          <cell r="K32">
            <v>0.34409599999999996</v>
          </cell>
          <cell r="L32">
            <v>0.39026719999999998</v>
          </cell>
          <cell r="M32" t="str">
            <v>n/a</v>
          </cell>
          <cell r="N32" t="str">
            <v>n/a</v>
          </cell>
          <cell r="O32" t="str">
            <v>n/a</v>
          </cell>
        </row>
        <row r="33">
          <cell r="I33" t="str">
            <v>AUDS</v>
          </cell>
          <cell r="J33">
            <v>-8.1037279999999993E-3</v>
          </cell>
          <cell r="K33">
            <v>-7.4130109999999999E-2</v>
          </cell>
          <cell r="L33">
            <v>-0.1078717</v>
          </cell>
          <cell r="M33">
            <v>-6.0067370000000002E-2</v>
          </cell>
          <cell r="N33">
            <v>-0.125973</v>
          </cell>
          <cell r="O33">
            <v>-0.11178610000000001</v>
          </cell>
        </row>
        <row r="34">
          <cell r="I34" t="str">
            <v>AUI</v>
          </cell>
          <cell r="J34">
            <v>7.2992700000000001E-3</v>
          </cell>
          <cell r="K34">
            <v>1.921107E-2</v>
          </cell>
          <cell r="L34">
            <v>1.4016310000000001E-2</v>
          </cell>
          <cell r="M34">
            <v>7.9837619999999998E-2</v>
          </cell>
          <cell r="N34">
            <v>0.1246169</v>
          </cell>
          <cell r="O34">
            <v>8.3710859999999998E-2</v>
          </cell>
        </row>
        <row r="35">
          <cell r="I35" t="str">
            <v>AUMF</v>
          </cell>
          <cell r="J35">
            <v>-2.8295609999999999E-2</v>
          </cell>
          <cell r="K35">
            <v>3.1424039999999997E-3</v>
          </cell>
          <cell r="L35">
            <v>-2.5194219999999999E-3</v>
          </cell>
          <cell r="M35">
            <v>0.1245656</v>
          </cell>
          <cell r="N35">
            <v>8.1349539999999998E-2</v>
          </cell>
          <cell r="O35">
            <v>5.7735760000000004E-2</v>
          </cell>
        </row>
        <row r="36">
          <cell r="I36" t="str">
            <v>AUST</v>
          </cell>
          <cell r="J36">
            <v>-2.1916090000000003E-2</v>
          </cell>
          <cell r="K36">
            <v>-5.6918080000000005E-3</v>
          </cell>
          <cell r="L36">
            <v>-1.610021E-2</v>
          </cell>
          <cell r="M36">
            <v>5.7354849999999999E-2</v>
          </cell>
          <cell r="N36">
            <v>6.1191490000000001E-2</v>
          </cell>
          <cell r="O36">
            <v>3.8128080000000002E-2</v>
          </cell>
        </row>
        <row r="37">
          <cell r="I37" t="str">
            <v>AYLD</v>
          </cell>
          <cell r="J37">
            <v>-1.102074E-3</v>
          </cell>
          <cell r="K37">
            <v>2.3204950000000002E-2</v>
          </cell>
          <cell r="L37">
            <v>6.108798E-2</v>
          </cell>
          <cell r="M37" t="str">
            <v>n/a</v>
          </cell>
          <cell r="N37" t="str">
            <v>n/a</v>
          </cell>
          <cell r="O37" t="str">
            <v>n/a</v>
          </cell>
        </row>
        <row r="38">
          <cell r="I38" t="str">
            <v>BAOR</v>
          </cell>
          <cell r="J38">
            <v>-5.1886789999999995E-2</v>
          </cell>
          <cell r="K38">
            <v>-8.246696999999999E-3</v>
          </cell>
          <cell r="L38" t="str">
            <v>n/a</v>
          </cell>
          <cell r="M38" t="str">
            <v>n/a</v>
          </cell>
          <cell r="N38" t="str">
            <v>n/a</v>
          </cell>
          <cell r="O38" t="str">
            <v>n/a</v>
          </cell>
        </row>
        <row r="39">
          <cell r="I39" t="str">
            <v>BBOZ</v>
          </cell>
          <cell r="J39">
            <v>8.0357140000000007E-2</v>
          </cell>
          <cell r="K39">
            <v>4.3103450000000001E-2</v>
          </cell>
          <cell r="L39">
            <v>4.6109509999999999E-2</v>
          </cell>
          <cell r="M39">
            <v>-0.22820750000000001</v>
          </cell>
          <cell r="N39">
            <v>-0.2492193</v>
          </cell>
          <cell r="O39">
            <v>-0.2258165</v>
          </cell>
        </row>
        <row r="40">
          <cell r="I40" t="str">
            <v>BBUS</v>
          </cell>
          <cell r="J40">
            <v>0.124031</v>
          </cell>
          <cell r="K40">
            <v>6.2271060000000003E-2</v>
          </cell>
          <cell r="L40">
            <v>-0.13</v>
          </cell>
          <cell r="M40">
            <v>-0.2810472</v>
          </cell>
          <cell r="N40">
            <v>-0.23917179999999999</v>
          </cell>
          <cell r="O40">
            <v>-0.25870969999999999</v>
          </cell>
        </row>
        <row r="41">
          <cell r="I41" t="str">
            <v>BCOM</v>
          </cell>
          <cell r="J41">
            <v>-9.2165899999999991E-4</v>
          </cell>
          <cell r="K41">
            <v>7.3267330000000006E-2</v>
          </cell>
          <cell r="L41" t="str">
            <v>n/a</v>
          </cell>
          <cell r="M41" t="str">
            <v>n/a</v>
          </cell>
          <cell r="N41" t="str">
            <v>n/a</v>
          </cell>
          <cell r="O41" t="str">
            <v>n/a</v>
          </cell>
        </row>
        <row r="42">
          <cell r="I42" t="str">
            <v>BEAR</v>
          </cell>
          <cell r="J42">
            <v>3.4482760000000001E-2</v>
          </cell>
          <cell r="K42">
            <v>2.3529410000000001E-2</v>
          </cell>
          <cell r="L42">
            <v>3.4482760000000001E-2</v>
          </cell>
          <cell r="M42">
            <v>-8.0549839999999998E-2</v>
          </cell>
          <cell r="N42">
            <v>-0.10109370000000001</v>
          </cell>
          <cell r="O42">
            <v>-7.9463720000000002E-2</v>
          </cell>
        </row>
        <row r="43">
          <cell r="I43" t="str">
            <v>BEL</v>
          </cell>
          <cell r="J43">
            <v>-9.0909089999999998E-2</v>
          </cell>
          <cell r="K43">
            <v>-0.2156863</v>
          </cell>
          <cell r="L43">
            <v>-0.14893619999999999</v>
          </cell>
          <cell r="M43">
            <v>-0.38543559999999999</v>
          </cell>
          <cell r="N43">
            <v>-0.16632239999999998</v>
          </cell>
          <cell r="O43">
            <v>-0.16727979999999998</v>
          </cell>
        </row>
        <row r="44">
          <cell r="I44" t="str">
            <v>BGBL</v>
          </cell>
          <cell r="J44">
            <v>-4.0681000000000002E-2</v>
          </cell>
          <cell r="K44">
            <v>9.6186930000000011E-3</v>
          </cell>
          <cell r="L44" t="str">
            <v>n/a</v>
          </cell>
          <cell r="M44" t="str">
            <v>n/a</v>
          </cell>
          <cell r="N44" t="str">
            <v>n/a</v>
          </cell>
          <cell r="O44" t="str">
            <v>n/a</v>
          </cell>
        </row>
        <row r="45">
          <cell r="I45" t="str">
            <v>BHD</v>
          </cell>
          <cell r="J45">
            <v>0</v>
          </cell>
          <cell r="K45">
            <v>-8.6956520000000009E-2</v>
          </cell>
          <cell r="L45">
            <v>-4.5454549999999996E-2</v>
          </cell>
          <cell r="M45">
            <v>-6.6843550000000002E-2</v>
          </cell>
          <cell r="N45">
            <v>-3.683152E-2</v>
          </cell>
          <cell r="O45" t="str">
            <v>n/a</v>
          </cell>
        </row>
        <row r="46">
          <cell r="I46" t="str">
            <v>BHYB</v>
          </cell>
          <cell r="J46">
            <v>1.274424E-2</v>
          </cell>
          <cell r="K46">
            <v>2.5039449999999998E-2</v>
          </cell>
          <cell r="L46">
            <v>2.8624090000000001E-2</v>
          </cell>
          <cell r="M46">
            <v>5.4166179999999994E-2</v>
          </cell>
          <cell r="N46" t="str">
            <v>n/a</v>
          </cell>
          <cell r="O46" t="str">
            <v>n/a</v>
          </cell>
        </row>
        <row r="47">
          <cell r="I47" t="str">
            <v>BILL</v>
          </cell>
          <cell r="J47">
            <v>3.2032569999999997E-3</v>
          </cell>
          <cell r="K47">
            <v>1.1151910000000001E-2</v>
          </cell>
          <cell r="L47">
            <v>2.3086579999999999E-2</v>
          </cell>
          <cell r="M47">
            <v>3.6613319999999998E-2</v>
          </cell>
          <cell r="N47">
            <v>1.3733519999999999E-2</v>
          </cell>
          <cell r="O47">
            <v>1.294003E-2</v>
          </cell>
        </row>
        <row r="48">
          <cell r="I48" t="str">
            <v>BKI</v>
          </cell>
          <cell r="J48">
            <v>-1.136364E-2</v>
          </cell>
          <cell r="K48">
            <v>3.7798820000000004E-2</v>
          </cell>
          <cell r="L48">
            <v>2.1836310000000002E-4</v>
          </cell>
          <cell r="M48">
            <v>0.139212</v>
          </cell>
          <cell r="N48">
            <v>0.15498219999999999</v>
          </cell>
          <cell r="O48">
            <v>9.6417710000000004E-2</v>
          </cell>
        </row>
        <row r="49">
          <cell r="I49" t="str">
            <v>BNDS</v>
          </cell>
          <cell r="J49">
            <v>-1.6041280000000002E-2</v>
          </cell>
          <cell r="K49">
            <v>-1.0627279999999999E-2</v>
          </cell>
          <cell r="L49">
            <v>6.1318989999999997E-4</v>
          </cell>
          <cell r="M49">
            <v>2.4243459999999998E-2</v>
          </cell>
          <cell r="N49">
            <v>-3.9728300000000001E-2</v>
          </cell>
          <cell r="O49" t="str">
            <v>n/a</v>
          </cell>
        </row>
        <row r="50">
          <cell r="I50" t="str">
            <v>BNKS</v>
          </cell>
          <cell r="J50">
            <v>1.6501650000000001E-3</v>
          </cell>
          <cell r="K50">
            <v>2.7072759999999998E-2</v>
          </cell>
          <cell r="L50">
            <v>-6.9018410000000002E-2</v>
          </cell>
          <cell r="M50">
            <v>0.1186185</v>
          </cell>
          <cell r="N50">
            <v>0.14108860000000001</v>
          </cell>
          <cell r="O50">
            <v>-6.8412059999999998E-3</v>
          </cell>
        </row>
        <row r="51">
          <cell r="I51" t="str">
            <v>BOND</v>
          </cell>
          <cell r="J51">
            <v>-1.6883229999999999E-2</v>
          </cell>
          <cell r="K51">
            <v>-1.362653E-2</v>
          </cell>
          <cell r="L51">
            <v>-6.6338870000000006E-3</v>
          </cell>
          <cell r="M51">
            <v>1.3656459999999999E-2</v>
          </cell>
          <cell r="N51">
            <v>-4.8278309999999998E-2</v>
          </cell>
          <cell r="O51">
            <v>-1.033305E-3</v>
          </cell>
        </row>
        <row r="52">
          <cell r="I52" t="str">
            <v>BTI</v>
          </cell>
          <cell r="J52">
            <v>3.9840639999999998E-3</v>
          </cell>
          <cell r="K52">
            <v>0.14239540000000001</v>
          </cell>
          <cell r="L52">
            <v>5.8805459999999997E-2</v>
          </cell>
          <cell r="M52">
            <v>4.5695960000000001E-2</v>
          </cell>
          <cell r="N52">
            <v>0.14467530000000001</v>
          </cell>
          <cell r="O52">
            <v>0.1105622</v>
          </cell>
        </row>
        <row r="53">
          <cell r="I53" t="str">
            <v>BUGG</v>
          </cell>
          <cell r="J53">
            <v>-4.9196790000000004E-2</v>
          </cell>
          <cell r="K53" t="str">
            <v>n/a</v>
          </cell>
          <cell r="L53" t="str">
            <v>n/a</v>
          </cell>
          <cell r="M53" t="str">
            <v>n/a</v>
          </cell>
          <cell r="N53" t="str">
            <v>n/a</v>
          </cell>
          <cell r="O53" t="str">
            <v>n/a</v>
          </cell>
        </row>
        <row r="54">
          <cell r="I54" t="str">
            <v>BWF</v>
          </cell>
          <cell r="J54">
            <v>-3.8407820000000002E-2</v>
          </cell>
          <cell r="K54">
            <v>-1.1941980000000001E-2</v>
          </cell>
          <cell r="L54">
            <v>-0.1519817</v>
          </cell>
          <cell r="M54">
            <v>-0.1283919</v>
          </cell>
          <cell r="N54">
            <v>0.15080299999999999</v>
          </cell>
          <cell r="O54">
            <v>-4.3415879999999997E-2</v>
          </cell>
        </row>
        <row r="55">
          <cell r="I55" t="str">
            <v>BWP</v>
          </cell>
          <cell r="J55">
            <v>-9.4594590000000006E-2</v>
          </cell>
          <cell r="K55">
            <v>-6.8892709999999996E-2</v>
          </cell>
          <cell r="L55">
            <v>-0.1144882</v>
          </cell>
          <cell r="M55">
            <v>-5.0392510000000001E-2</v>
          </cell>
          <cell r="N55">
            <v>-1.7800079999999999E-2</v>
          </cell>
          <cell r="O55">
            <v>4.8035240000000007E-2</v>
          </cell>
        </row>
        <row r="56">
          <cell r="I56" t="str">
            <v>CAM</v>
          </cell>
          <cell r="J56">
            <v>-2.4096389999999999E-2</v>
          </cell>
          <cell r="K56">
            <v>4.5997640000000001E-3</v>
          </cell>
          <cell r="L56">
            <v>-1.452115E-2</v>
          </cell>
          <cell r="M56">
            <v>8.6555459999999987E-2</v>
          </cell>
          <cell r="N56">
            <v>9.2141590000000009E-2</v>
          </cell>
          <cell r="O56">
            <v>5.2920889999999998E-2</v>
          </cell>
        </row>
        <row r="57">
          <cell r="I57" t="str">
            <v>CD1</v>
          </cell>
          <cell r="J57">
            <v>5.1282050000000003E-2</v>
          </cell>
          <cell r="K57">
            <v>0.13924049999999999</v>
          </cell>
          <cell r="L57">
            <v>0.22918050000000001</v>
          </cell>
          <cell r="M57">
            <v>0.2846033</v>
          </cell>
          <cell r="N57">
            <v>0.38788829999999996</v>
          </cell>
          <cell r="O57">
            <v>0.155334</v>
          </cell>
        </row>
        <row r="58">
          <cell r="I58" t="str">
            <v>CD2</v>
          </cell>
          <cell r="J58">
            <v>8.597284999999999E-2</v>
          </cell>
          <cell r="K58">
            <v>0.1461517</v>
          </cell>
          <cell r="L58">
            <v>0.30682720000000002</v>
          </cell>
          <cell r="M58">
            <v>0.42611739999999998</v>
          </cell>
          <cell r="N58">
            <v>0.41149020000000003</v>
          </cell>
          <cell r="O58">
            <v>0.1134173</v>
          </cell>
        </row>
        <row r="59">
          <cell r="I59" t="str">
            <v>CD3</v>
          </cell>
          <cell r="J59">
            <v>-1.9480519999999998E-2</v>
          </cell>
          <cell r="K59">
            <v>4.8611109999999999E-2</v>
          </cell>
          <cell r="L59">
            <v>0.2830879</v>
          </cell>
          <cell r="M59">
            <v>0.42139679999999996</v>
          </cell>
          <cell r="N59">
            <v>0.76689779999999996</v>
          </cell>
          <cell r="O59">
            <v>0.21977150000000001</v>
          </cell>
        </row>
        <row r="60">
          <cell r="I60" t="str">
            <v>CDM</v>
          </cell>
          <cell r="J60">
            <v>0</v>
          </cell>
          <cell r="K60">
            <v>4.8275860000000004E-2</v>
          </cell>
          <cell r="L60">
            <v>-9.9770620000000004E-2</v>
          </cell>
          <cell r="M60">
            <v>-0.1065926</v>
          </cell>
          <cell r="N60">
            <v>0.10649409999999999</v>
          </cell>
          <cell r="O60">
            <v>-9.6199579999999996E-3</v>
          </cell>
        </row>
        <row r="61">
          <cell r="I61" t="str">
            <v>CDO</v>
          </cell>
          <cell r="J61">
            <v>-6.8965520000000002E-2</v>
          </cell>
          <cell r="K61">
            <v>-0.1</v>
          </cell>
          <cell r="L61">
            <v>-0.2434394</v>
          </cell>
          <cell r="M61">
            <v>-0.22658419999999999</v>
          </cell>
          <cell r="N61" t="str">
            <v>n/a</v>
          </cell>
          <cell r="O61" t="str">
            <v>n/a</v>
          </cell>
        </row>
        <row r="62">
          <cell r="I62" t="str">
            <v>CDP</v>
          </cell>
          <cell r="J62">
            <v>-1.7114910000000001E-2</v>
          </cell>
          <cell r="K62">
            <v>1.687406E-2</v>
          </cell>
          <cell r="L62">
            <v>-0.10003339999999999</v>
          </cell>
          <cell r="M62">
            <v>1.779606E-3</v>
          </cell>
          <cell r="N62">
            <v>8.2664410000000008E-2</v>
          </cell>
          <cell r="O62">
            <v>-8.6417690000000005E-2</v>
          </cell>
        </row>
        <row r="63">
          <cell r="I63" t="str">
            <v>CETF</v>
          </cell>
          <cell r="J63">
            <v>-1.8986140000000001E-3</v>
          </cell>
          <cell r="K63">
            <v>3.575536E-2</v>
          </cell>
          <cell r="L63">
            <v>-4.2702609999999995E-2</v>
          </cell>
          <cell r="M63">
            <v>-2.9524759999999997E-2</v>
          </cell>
          <cell r="N63">
            <v>-3.9089430000000001E-2</v>
          </cell>
          <cell r="O63">
            <v>2.6680519999999999E-2</v>
          </cell>
        </row>
        <row r="64">
          <cell r="I64" t="str">
            <v>CHC</v>
          </cell>
          <cell r="J64">
            <v>-0.1245387</v>
          </cell>
          <cell r="K64">
            <v>-0.1182057</v>
          </cell>
          <cell r="L64">
            <v>-0.26991939999999998</v>
          </cell>
          <cell r="M64">
            <v>-0.13643750000000002</v>
          </cell>
          <cell r="N64">
            <v>-5.3438280000000005E-2</v>
          </cell>
          <cell r="O64">
            <v>9.8754629999999996E-2</v>
          </cell>
        </row>
        <row r="65">
          <cell r="I65" t="str">
            <v>CIN</v>
          </cell>
          <cell r="J65">
            <v>-5.1724140000000002E-2</v>
          </cell>
          <cell r="K65">
            <v>7.5732339999999999E-3</v>
          </cell>
          <cell r="L65">
            <v>-5.6239739999999996E-2</v>
          </cell>
          <cell r="M65">
            <v>-5.4846220000000001E-2</v>
          </cell>
          <cell r="N65">
            <v>0.10376379999999999</v>
          </cell>
          <cell r="O65">
            <v>1.0265400000000001E-2</v>
          </cell>
        </row>
        <row r="66">
          <cell r="I66" t="str">
            <v>CIP</v>
          </cell>
          <cell r="J66">
            <v>-9.994078E-3</v>
          </cell>
          <cell r="K66">
            <v>-2.6002149999999998E-2</v>
          </cell>
          <cell r="L66">
            <v>-5.4677610000000001E-2</v>
          </cell>
          <cell r="M66">
            <v>0.22418289999999999</v>
          </cell>
          <cell r="N66">
            <v>4.0882019999999998E-2</v>
          </cell>
          <cell r="O66">
            <v>7.0975979999999994E-2</v>
          </cell>
        </row>
        <row r="67">
          <cell r="I67" t="str">
            <v>CLDD</v>
          </cell>
          <cell r="J67">
            <v>-7.6797389999999993E-2</v>
          </cell>
          <cell r="K67">
            <v>-7.9016679999999988E-3</v>
          </cell>
          <cell r="L67">
            <v>0.125498</v>
          </cell>
          <cell r="M67">
            <v>0.16664319999999999</v>
          </cell>
          <cell r="N67" t="str">
            <v>n/a</v>
          </cell>
          <cell r="O67" t="str">
            <v>n/a</v>
          </cell>
        </row>
        <row r="68">
          <cell r="I68" t="str">
            <v>CLNE</v>
          </cell>
          <cell r="J68">
            <v>-8.3123429999999998E-2</v>
          </cell>
          <cell r="K68">
            <v>-0.13564619999999999</v>
          </cell>
          <cell r="L68">
            <v>-0.15735369999999999</v>
          </cell>
          <cell r="M68">
            <v>-0.17567869999999999</v>
          </cell>
          <cell r="N68" t="str">
            <v>n/a</v>
          </cell>
          <cell r="O68" t="str">
            <v>n/a</v>
          </cell>
        </row>
        <row r="69">
          <cell r="I69" t="str">
            <v>CLW</v>
          </cell>
          <cell r="J69">
            <v>-7.209074E-2</v>
          </cell>
          <cell r="K69">
            <v>-0.1868621</v>
          </cell>
          <cell r="L69">
            <v>-0.26122440000000002</v>
          </cell>
          <cell r="M69">
            <v>-0.13094700000000001</v>
          </cell>
          <cell r="N69">
            <v>-7.8664479999999995E-2</v>
          </cell>
          <cell r="O69">
            <v>1.2384919999999999E-2</v>
          </cell>
        </row>
        <row r="70">
          <cell r="I70" t="str">
            <v>CMW</v>
          </cell>
          <cell r="J70">
            <v>-0.22022819999999999</v>
          </cell>
          <cell r="K70">
            <v>-0.26792290000000002</v>
          </cell>
          <cell r="L70">
            <v>-0.40195360000000002</v>
          </cell>
          <cell r="M70">
            <v>-0.39515880000000003</v>
          </cell>
          <cell r="N70">
            <v>-0.17635519999999999</v>
          </cell>
          <cell r="O70">
            <v>-0.12358760000000001</v>
          </cell>
        </row>
        <row r="71">
          <cell r="I71" t="str">
            <v>CNEW</v>
          </cell>
          <cell r="J71">
            <v>0</v>
          </cell>
          <cell r="K71">
            <v>-4.2535829999999997E-2</v>
          </cell>
          <cell r="L71">
            <v>-0.1083537</v>
          </cell>
          <cell r="M71">
            <v>-8.0171590000000011E-3</v>
          </cell>
          <cell r="N71">
            <v>-8.467558E-2</v>
          </cell>
          <cell r="O71" t="str">
            <v>n/a</v>
          </cell>
        </row>
        <row r="72">
          <cell r="I72" t="str">
            <v>COF</v>
          </cell>
          <cell r="J72">
            <v>-8.9287560000000002E-2</v>
          </cell>
          <cell r="K72">
            <v>-0.15474170000000001</v>
          </cell>
          <cell r="L72">
            <v>-0.23087740000000001</v>
          </cell>
          <cell r="M72">
            <v>-0.13489409999999999</v>
          </cell>
          <cell r="N72">
            <v>-0.101548</v>
          </cell>
          <cell r="O72">
            <v>-7.1358450000000004E-2</v>
          </cell>
        </row>
        <row r="73">
          <cell r="I73" t="str">
            <v>CQE</v>
          </cell>
          <cell r="J73">
            <v>-9.842186E-2</v>
          </cell>
          <cell r="K73">
            <v>-0.12833800000000001</v>
          </cell>
          <cell r="L73">
            <v>-0.17364629999999998</v>
          </cell>
          <cell r="M73">
            <v>-0.12516910000000001</v>
          </cell>
          <cell r="N73">
            <v>1.6535390000000001E-2</v>
          </cell>
          <cell r="O73">
            <v>3.3454410000000004E-2</v>
          </cell>
        </row>
        <row r="74">
          <cell r="I74" t="str">
            <v>CQR</v>
          </cell>
          <cell r="J74">
            <v>-0.1002865</v>
          </cell>
          <cell r="K74">
            <v>-0.1185413</v>
          </cell>
          <cell r="L74">
            <v>-0.18481639999999999</v>
          </cell>
          <cell r="M74">
            <v>-8.6835780000000001E-2</v>
          </cell>
          <cell r="N74">
            <v>4.129352E-2</v>
          </cell>
          <cell r="O74">
            <v>2.7473799999999998E-3</v>
          </cell>
        </row>
        <row r="75">
          <cell r="I75" t="str">
            <v>CRED</v>
          </cell>
          <cell r="J75">
            <v>-1.5536570000000001E-2</v>
          </cell>
          <cell r="K75">
            <v>-1.6146330000000001E-3</v>
          </cell>
          <cell r="L75">
            <v>1.0469610000000001E-2</v>
          </cell>
          <cell r="M75">
            <v>6.0929849999999994E-2</v>
          </cell>
          <cell r="N75">
            <v>-3.6932019999999996E-2</v>
          </cell>
          <cell r="O75">
            <v>1.367841E-2</v>
          </cell>
        </row>
        <row r="76">
          <cell r="I76" t="str">
            <v>CRYP</v>
          </cell>
          <cell r="J76">
            <v>-0.15264800000000001</v>
          </cell>
          <cell r="K76">
            <v>-9.9337750000000002E-2</v>
          </cell>
          <cell r="L76">
            <v>0.28301890000000002</v>
          </cell>
          <cell r="M76">
            <v>1.4966680000000001E-2</v>
          </cell>
          <cell r="N76" t="str">
            <v>n/a</v>
          </cell>
          <cell r="O76" t="str">
            <v>n/a</v>
          </cell>
        </row>
        <row r="77">
          <cell r="I77" t="str">
            <v>CURE</v>
          </cell>
          <cell r="J77">
            <v>-7.2649569999999997E-2</v>
          </cell>
          <cell r="K77">
            <v>-7.9858659999999998E-2</v>
          </cell>
          <cell r="L77">
            <v>-6.4431139999999998E-2</v>
          </cell>
          <cell r="M77">
            <v>-6.1220190000000001E-2</v>
          </cell>
          <cell r="N77">
            <v>-0.1027313</v>
          </cell>
          <cell r="O77" t="str">
            <v>n/a</v>
          </cell>
        </row>
        <row r="78">
          <cell r="I78" t="str">
            <v>DAOR</v>
          </cell>
          <cell r="J78">
            <v>-5.0505050000000003E-2</v>
          </cell>
          <cell r="K78">
            <v>-3.4246579999999999E-2</v>
          </cell>
          <cell r="L78" t="str">
            <v>n/a</v>
          </cell>
          <cell r="M78" t="str">
            <v>n/a</v>
          </cell>
          <cell r="N78" t="str">
            <v>n/a</v>
          </cell>
          <cell r="O78" t="str">
            <v>n/a</v>
          </cell>
        </row>
        <row r="79">
          <cell r="I79" t="str">
            <v>DBBF</v>
          </cell>
          <cell r="J79">
            <v>-3.1171020000000001E-2</v>
          </cell>
          <cell r="K79">
            <v>-5.7674599999999994E-3</v>
          </cell>
          <cell r="L79">
            <v>3.1577870000000001E-2</v>
          </cell>
          <cell r="M79">
            <v>9.8667350000000001E-2</v>
          </cell>
          <cell r="N79">
            <v>1.6076220000000002E-2</v>
          </cell>
          <cell r="O79" t="str">
            <v>n/a</v>
          </cell>
        </row>
        <row r="80">
          <cell r="I80" t="str">
            <v>DGGF</v>
          </cell>
          <cell r="J80">
            <v>-3.659507E-2</v>
          </cell>
          <cell r="K80">
            <v>-5.7473350000000001E-3</v>
          </cell>
          <cell r="L80">
            <v>4.4538270000000005E-2</v>
          </cell>
          <cell r="M80">
            <v>0.13570309999999999</v>
          </cell>
          <cell r="N80">
            <v>4.9141360000000002E-2</v>
          </cell>
          <cell r="O80" t="str">
            <v>n/a</v>
          </cell>
        </row>
        <row r="81">
          <cell r="I81" t="str">
            <v>DHHF</v>
          </cell>
          <cell r="J81">
            <v>-3.8245960000000002E-2</v>
          </cell>
          <cell r="K81">
            <v>5.9548279999999997E-3</v>
          </cell>
          <cell r="L81">
            <v>6.110322E-2</v>
          </cell>
          <cell r="M81">
            <v>0.18307759999999998</v>
          </cell>
          <cell r="N81">
            <v>0.10890570000000001</v>
          </cell>
          <cell r="O81" t="str">
            <v>n/a</v>
          </cell>
        </row>
        <row r="82">
          <cell r="I82" t="str">
            <v>DHOF</v>
          </cell>
          <cell r="J82">
            <v>4.4271270000000003E-3</v>
          </cell>
          <cell r="K82">
            <v>2.7994690000000003E-2</v>
          </cell>
          <cell r="L82">
            <v>9.2423699999999998E-3</v>
          </cell>
          <cell r="M82">
            <v>6.1020779999999995E-3</v>
          </cell>
          <cell r="N82" t="str">
            <v>n/a</v>
          </cell>
          <cell r="O82" t="str">
            <v>n/a</v>
          </cell>
        </row>
        <row r="83">
          <cell r="I83" t="str">
            <v>DJRE</v>
          </cell>
          <cell r="J83">
            <v>-3.9798489999999999E-2</v>
          </cell>
          <cell r="K83">
            <v>3.544284E-3</v>
          </cell>
          <cell r="L83">
            <v>-2.077178E-2</v>
          </cell>
          <cell r="M83">
            <v>6.8707339999999992E-2</v>
          </cell>
          <cell r="N83">
            <v>6.3039159999999997E-2</v>
          </cell>
          <cell r="O83">
            <v>1.459365E-2</v>
          </cell>
        </row>
        <row r="84">
          <cell r="I84" t="str">
            <v>DJW</v>
          </cell>
          <cell r="J84">
            <v>-1.0416669999999999E-2</v>
          </cell>
          <cell r="K84">
            <v>4.5647320000000005E-2</v>
          </cell>
          <cell r="L84">
            <v>5.6850680000000001E-2</v>
          </cell>
          <cell r="M84">
            <v>0.1193134</v>
          </cell>
          <cell r="N84">
            <v>0.1244321</v>
          </cell>
          <cell r="O84">
            <v>3.104488E-2</v>
          </cell>
        </row>
        <row r="85">
          <cell r="I85" t="str">
            <v>DRIV</v>
          </cell>
          <cell r="J85">
            <v>-4.8958329999999994E-2</v>
          </cell>
          <cell r="K85">
            <v>8.4691339999999997E-3</v>
          </cell>
          <cell r="L85">
            <v>4.144051E-2</v>
          </cell>
          <cell r="M85">
            <v>0.12966549999999999</v>
          </cell>
          <cell r="N85" t="str">
            <v>n/a</v>
          </cell>
          <cell r="O85" t="str">
            <v>n/a</v>
          </cell>
        </row>
        <row r="86">
          <cell r="I86" t="str">
            <v>DRUG</v>
          </cell>
          <cell r="J86">
            <v>-2.2613069999999999E-2</v>
          </cell>
          <cell r="K86">
            <v>6.4683060000000001E-3</v>
          </cell>
          <cell r="L86">
            <v>4.1499330000000001E-2</v>
          </cell>
          <cell r="M86">
            <v>8.8961430000000008E-2</v>
          </cell>
          <cell r="N86">
            <v>7.7205009999999991E-2</v>
          </cell>
          <cell r="O86">
            <v>6.4063679999999998E-2</v>
          </cell>
        </row>
        <row r="87">
          <cell r="I87" t="str">
            <v>DUI</v>
          </cell>
          <cell r="J87">
            <v>8.3857440000000005E-3</v>
          </cell>
          <cell r="K87">
            <v>-4.3202760000000005E-3</v>
          </cell>
          <cell r="L87">
            <v>-2.308802E-3</v>
          </cell>
          <cell r="M87">
            <v>0.11030910000000001</v>
          </cell>
          <cell r="N87">
            <v>9.5891099999999993E-2</v>
          </cell>
          <cell r="O87">
            <v>7.9889000000000002E-2</v>
          </cell>
        </row>
        <row r="88">
          <cell r="I88" t="str">
            <v>DVDY</v>
          </cell>
          <cell r="J88">
            <v>-2.6948989999999999E-2</v>
          </cell>
          <cell r="K88">
            <v>-2.938984E-2</v>
          </cell>
          <cell r="L88">
            <v>-1.9128289999999999E-2</v>
          </cell>
          <cell r="M88">
            <v>7.3805740000000009E-2</v>
          </cell>
          <cell r="N88">
            <v>6.579277E-2</v>
          </cell>
          <cell r="O88" t="str">
            <v>n/a</v>
          </cell>
        </row>
        <row r="89">
          <cell r="I89" t="str">
            <v>DXC</v>
          </cell>
          <cell r="J89">
            <v>-6.5722660000000002E-2</v>
          </cell>
          <cell r="K89">
            <v>-6.7404339999999993E-2</v>
          </cell>
          <cell r="L89">
            <v>-0.10265539999999999</v>
          </cell>
          <cell r="M89">
            <v>-5.9339380000000004E-2</v>
          </cell>
          <cell r="N89">
            <v>-8.9902840000000012E-2</v>
          </cell>
          <cell r="O89">
            <v>3.4320580000000003E-2</v>
          </cell>
        </row>
        <row r="90">
          <cell r="I90" t="str">
            <v>DXI</v>
          </cell>
          <cell r="J90">
            <v>-7.4656739999999999E-2</v>
          </cell>
          <cell r="K90">
            <v>-6.8809839999999997E-3</v>
          </cell>
          <cell r="L90">
            <v>-8.1312289999999995E-2</v>
          </cell>
          <cell r="M90">
            <v>0.14837839999999999</v>
          </cell>
          <cell r="N90">
            <v>5.1678170000000002E-2</v>
          </cell>
          <cell r="O90">
            <v>5.4518899999999995E-2</v>
          </cell>
        </row>
        <row r="91">
          <cell r="I91" t="str">
            <v>DXS</v>
          </cell>
          <cell r="J91">
            <v>-5.8064520000000001E-2</v>
          </cell>
          <cell r="K91">
            <v>-5.1632980000000002E-2</v>
          </cell>
          <cell r="L91">
            <v>-0.1056325</v>
          </cell>
          <cell r="M91">
            <v>1.1666939999999999E-2</v>
          </cell>
          <cell r="N91">
            <v>-7.4879110000000007E-3</v>
          </cell>
          <cell r="O91">
            <v>-2.0119620000000001E-2</v>
          </cell>
        </row>
        <row r="92">
          <cell r="I92" t="str">
            <v>DZZF</v>
          </cell>
          <cell r="J92">
            <v>-4.6089909999999998E-2</v>
          </cell>
          <cell r="K92">
            <v>-4.8551539999999995E-3</v>
          </cell>
          <cell r="L92">
            <v>5.5393190000000002E-2</v>
          </cell>
          <cell r="M92">
            <v>0.17277799999999999</v>
          </cell>
          <cell r="N92">
            <v>6.323442E-2</v>
          </cell>
          <cell r="O92" t="str">
            <v>n/a</v>
          </cell>
        </row>
        <row r="93">
          <cell r="I93" t="str">
            <v>E200</v>
          </cell>
          <cell r="J93">
            <v>-1.817566E-2</v>
          </cell>
          <cell r="K93">
            <v>2.5310749999999998E-3</v>
          </cell>
          <cell r="L93">
            <v>1.08974E-2</v>
          </cell>
          <cell r="M93">
            <v>0.14702599999999999</v>
          </cell>
          <cell r="N93">
            <v>0.12914149999999999</v>
          </cell>
          <cell r="O93" t="str">
            <v>n/a</v>
          </cell>
        </row>
        <row r="94">
          <cell r="I94" t="str">
            <v>EAFZ</v>
          </cell>
          <cell r="J94">
            <v>-3.0497589999999998E-2</v>
          </cell>
          <cell r="K94">
            <v>-1.9480519999999998E-2</v>
          </cell>
          <cell r="L94" t="str">
            <v>n/a</v>
          </cell>
          <cell r="M94" t="str">
            <v>n/a</v>
          </cell>
          <cell r="N94" t="str">
            <v>n/a</v>
          </cell>
          <cell r="O94" t="str">
            <v>n/a</v>
          </cell>
        </row>
        <row r="95">
          <cell r="I95" t="str">
            <v>EBND</v>
          </cell>
          <cell r="J95">
            <v>-1.4992140000000001E-2</v>
          </cell>
          <cell r="K95">
            <v>-1.996353E-2</v>
          </cell>
          <cell r="L95">
            <v>2.8295599999999997E-2</v>
          </cell>
          <cell r="M95">
            <v>0.15159900000000001</v>
          </cell>
          <cell r="N95">
            <v>3.8589849999999997E-3</v>
          </cell>
          <cell r="O95" t="str">
            <v>n/a</v>
          </cell>
        </row>
        <row r="96">
          <cell r="I96" t="str">
            <v>ECF</v>
          </cell>
          <cell r="J96">
            <v>1.6233770000000001E-3</v>
          </cell>
          <cell r="K96">
            <v>-6.8822710000000009E-2</v>
          </cell>
          <cell r="L96">
            <v>-0.12185610000000001</v>
          </cell>
          <cell r="M96">
            <v>-9.0418990000000005E-2</v>
          </cell>
          <cell r="N96">
            <v>-9.8104190000000008E-3</v>
          </cell>
          <cell r="O96" t="str">
            <v>n/a</v>
          </cell>
        </row>
        <row r="97">
          <cell r="I97" t="str">
            <v>ECL</v>
          </cell>
          <cell r="J97">
            <v>0.10780670000000001</v>
          </cell>
          <cell r="K97">
            <v>0.33131160000000004</v>
          </cell>
          <cell r="L97">
            <v>0.2144354</v>
          </cell>
          <cell r="M97">
            <v>0.49907249999999997</v>
          </cell>
          <cell r="N97">
            <v>0.2848482</v>
          </cell>
          <cell r="O97">
            <v>0.19904360000000001</v>
          </cell>
        </row>
        <row r="98">
          <cell r="I98" t="str">
            <v>ECP</v>
          </cell>
          <cell r="J98">
            <v>0.1207729</v>
          </cell>
          <cell r="K98">
            <v>0.20335049999999999</v>
          </cell>
          <cell r="L98">
            <v>0.19143619999999997</v>
          </cell>
          <cell r="M98">
            <v>0.2401006</v>
          </cell>
          <cell r="N98">
            <v>4.6093960000000003E-2</v>
          </cell>
          <cell r="O98">
            <v>8.3712160000000008E-2</v>
          </cell>
        </row>
        <row r="99">
          <cell r="I99" t="str">
            <v>EDOC</v>
          </cell>
          <cell r="J99">
            <v>-7.7163709999999996E-2</v>
          </cell>
          <cell r="K99">
            <v>-0.15148609999999998</v>
          </cell>
          <cell r="L99">
            <v>-0.19104199999999999</v>
          </cell>
          <cell r="M99">
            <v>-0.15511810000000001</v>
          </cell>
          <cell r="N99" t="str">
            <v>n/a</v>
          </cell>
          <cell r="O99" t="str">
            <v>n/a</v>
          </cell>
        </row>
        <row r="100">
          <cell r="I100" t="str">
            <v>EEU</v>
          </cell>
          <cell r="J100">
            <v>-1.8494900000000002E-2</v>
          </cell>
          <cell r="K100">
            <v>0</v>
          </cell>
          <cell r="L100">
            <v>4.9795360000000004E-2</v>
          </cell>
          <cell r="M100">
            <v>0.1067056</v>
          </cell>
          <cell r="N100">
            <v>-7.2640689999999997E-3</v>
          </cell>
          <cell r="O100">
            <v>-3.3413310000000003E-3</v>
          </cell>
        </row>
        <row r="101">
          <cell r="I101" t="str">
            <v>EIGA</v>
          </cell>
          <cell r="J101">
            <v>-3.539979E-2</v>
          </cell>
          <cell r="K101">
            <v>-1.0177240000000001E-2</v>
          </cell>
          <cell r="L101">
            <v>-9.7956580000000005E-3</v>
          </cell>
          <cell r="M101">
            <v>0.1194953</v>
          </cell>
          <cell r="N101">
            <v>0.12294930000000001</v>
          </cell>
          <cell r="O101">
            <v>4.8013680000000003E-2</v>
          </cell>
        </row>
        <row r="102">
          <cell r="I102" t="str">
            <v>EINC</v>
          </cell>
          <cell r="J102">
            <v>-2.289157E-2</v>
          </cell>
          <cell r="K102">
            <v>-1.62795E-3</v>
          </cell>
          <cell r="L102">
            <v>4.436008E-3</v>
          </cell>
          <cell r="M102">
            <v>0.1161782</v>
          </cell>
          <cell r="N102">
            <v>0.1029428</v>
          </cell>
          <cell r="O102">
            <v>5.8643590000000002E-2</v>
          </cell>
        </row>
        <row r="103">
          <cell r="I103" t="str">
            <v>EMKT</v>
          </cell>
          <cell r="J103">
            <v>-5.1740359999999999E-3</v>
          </cell>
          <cell r="K103">
            <v>1.367838E-2</v>
          </cell>
          <cell r="L103">
            <v>0.13612579999999999</v>
          </cell>
          <cell r="M103">
            <v>0.22951540000000001</v>
          </cell>
          <cell r="N103">
            <v>7.5346179999999999E-2</v>
          </cell>
          <cell r="O103">
            <v>5.6148480000000001E-2</v>
          </cell>
        </row>
        <row r="104">
          <cell r="I104" t="str">
            <v>EMMG</v>
          </cell>
          <cell r="J104">
            <v>-4.3478260000000005E-2</v>
          </cell>
          <cell r="K104">
            <v>-5.3732749999999996E-2</v>
          </cell>
          <cell r="L104">
            <v>4.7637729999999998E-3</v>
          </cell>
          <cell r="M104">
            <v>9.6745850000000008E-2</v>
          </cell>
          <cell r="N104">
            <v>-2.2363439999999998E-2</v>
          </cell>
          <cell r="O104" t="str">
            <v>n/a</v>
          </cell>
        </row>
        <row r="105">
          <cell r="I105" t="str">
            <v>ERTH</v>
          </cell>
          <cell r="J105">
            <v>-9.6246399999999996E-2</v>
          </cell>
          <cell r="K105">
            <v>-7.2588879999999995E-2</v>
          </cell>
          <cell r="L105">
            <v>-7.4414499999999995E-2</v>
          </cell>
          <cell r="M105">
            <v>-4.4433150000000005E-2</v>
          </cell>
          <cell r="N105" t="str">
            <v>n/a</v>
          </cell>
          <cell r="O105" t="str">
            <v>n/a</v>
          </cell>
        </row>
        <row r="106">
          <cell r="I106" t="str">
            <v>ESGI</v>
          </cell>
          <cell r="J106">
            <v>-4.7111970000000003E-2</v>
          </cell>
          <cell r="K106">
            <v>-5.4330469999999999E-3</v>
          </cell>
          <cell r="L106">
            <v>6.5211680000000008E-2</v>
          </cell>
          <cell r="M106">
            <v>0.23629500000000001</v>
          </cell>
          <cell r="N106">
            <v>9.5708610000000013E-2</v>
          </cell>
          <cell r="O106">
            <v>7.8358860000000002E-2</v>
          </cell>
        </row>
        <row r="107">
          <cell r="I107" t="str">
            <v>ESPO</v>
          </cell>
          <cell r="J107">
            <v>-4.72973E-2</v>
          </cell>
          <cell r="K107">
            <v>-4.4557019999999996E-2</v>
          </cell>
          <cell r="L107">
            <v>0.1493968</v>
          </cell>
          <cell r="M107">
            <v>0.28672979999999998</v>
          </cell>
          <cell r="N107">
            <v>-8.8702989999999999E-3</v>
          </cell>
          <cell r="O107" t="str">
            <v>n/a</v>
          </cell>
        </row>
        <row r="108">
          <cell r="I108" t="str">
            <v>ESTX</v>
          </cell>
          <cell r="J108">
            <v>-6.2278229999999997E-2</v>
          </cell>
          <cell r="K108">
            <v>-4.5109950000000003E-2</v>
          </cell>
          <cell r="L108">
            <v>3.7201699999999997E-2</v>
          </cell>
          <cell r="M108">
            <v>0.40525699999999998</v>
          </cell>
          <cell r="N108">
            <v>0.11239</v>
          </cell>
          <cell r="O108">
            <v>6.3785830000000002E-2</v>
          </cell>
        </row>
        <row r="109">
          <cell r="I109" t="str">
            <v>ETHI</v>
          </cell>
          <cell r="J109">
            <v>-4.9844239999999998E-2</v>
          </cell>
          <cell r="K109">
            <v>9.3663349999999999E-3</v>
          </cell>
          <cell r="L109">
            <v>9.9783310000000014E-2</v>
          </cell>
          <cell r="M109">
            <v>0.24177940000000001</v>
          </cell>
          <cell r="N109">
            <v>0.1116627</v>
          </cell>
          <cell r="O109">
            <v>0.144205</v>
          </cell>
        </row>
        <row r="110">
          <cell r="I110" t="str">
            <v>ETPMAG</v>
          </cell>
          <cell r="J110">
            <v>-5.6614509999999993E-2</v>
          </cell>
          <cell r="K110">
            <v>3.1736149999999998E-2</v>
          </cell>
          <cell r="L110">
            <v>0.1610644</v>
          </cell>
          <cell r="M110">
            <v>0.21619450000000001</v>
          </cell>
          <cell r="N110">
            <v>1.674405E-2</v>
          </cell>
          <cell r="O110">
            <v>0.1191001</v>
          </cell>
        </row>
        <row r="111">
          <cell r="I111" t="str">
            <v>ETPMPD</v>
          </cell>
          <cell r="J111">
            <v>2.296103E-2</v>
          </cell>
          <cell r="K111">
            <v>0</v>
          </cell>
          <cell r="L111">
            <v>-6.5989850000000003E-2</v>
          </cell>
          <cell r="M111">
            <v>-0.41725459999999998</v>
          </cell>
          <cell r="N111">
            <v>-0.15700419999999998</v>
          </cell>
          <cell r="O111">
            <v>7.7219759999999998E-2</v>
          </cell>
        </row>
        <row r="112">
          <cell r="I112" t="str">
            <v>ETPMPM</v>
          </cell>
          <cell r="J112">
            <v>-3.034887E-2</v>
          </cell>
          <cell r="K112">
            <v>1.098845E-2</v>
          </cell>
          <cell r="L112">
            <v>5.3655689999999999E-2</v>
          </cell>
          <cell r="M112">
            <v>-3.1899299999999998E-2</v>
          </cell>
          <cell r="N112">
            <v>-2.2058010000000003E-2</v>
          </cell>
          <cell r="O112">
            <v>9.3628619999999996E-2</v>
          </cell>
        </row>
        <row r="113">
          <cell r="I113" t="str">
            <v>ETPMPT</v>
          </cell>
          <cell r="J113">
            <v>-5.6727480000000004E-2</v>
          </cell>
          <cell r="K113">
            <v>2.7639749999999998E-2</v>
          </cell>
          <cell r="L113">
            <v>1.6589860000000001E-2</v>
          </cell>
          <cell r="M113">
            <v>5.9131410000000002E-2</v>
          </cell>
          <cell r="N113">
            <v>4.0118569999999999E-2</v>
          </cell>
          <cell r="O113">
            <v>4.0185190000000003E-2</v>
          </cell>
        </row>
        <row r="114">
          <cell r="I114" t="str">
            <v>EX20</v>
          </cell>
          <cell r="J114">
            <v>-4.405063E-2</v>
          </cell>
          <cell r="K114">
            <v>-1.5937440000000001E-2</v>
          </cell>
          <cell r="L114">
            <v>-8.3521659999999994E-3</v>
          </cell>
          <cell r="M114">
            <v>0.1194563</v>
          </cell>
          <cell r="N114">
            <v>7.8441179999999999E-2</v>
          </cell>
          <cell r="O114">
            <v>5.1064640000000001E-2</v>
          </cell>
        </row>
        <row r="115">
          <cell r="I115" t="str">
            <v>F100</v>
          </cell>
          <cell r="J115">
            <v>-1.252236E-2</v>
          </cell>
          <cell r="K115">
            <v>2.2667980000000001E-2</v>
          </cell>
          <cell r="L115">
            <v>4.7494649999999999E-2</v>
          </cell>
          <cell r="M115">
            <v>0.2735687</v>
          </cell>
          <cell r="N115">
            <v>0.1430814</v>
          </cell>
          <cell r="O115" t="str">
            <v>n/a</v>
          </cell>
        </row>
        <row r="116">
          <cell r="I116" t="str">
            <v>FAIR</v>
          </cell>
          <cell r="J116">
            <v>-4.7516200000000001E-2</v>
          </cell>
          <cell r="K116">
            <v>-2.0784820000000002E-2</v>
          </cell>
          <cell r="L116">
            <v>9.5912889999999994E-3</v>
          </cell>
          <cell r="M116">
            <v>0.12065239999999999</v>
          </cell>
          <cell r="N116">
            <v>5.0329409999999998E-2</v>
          </cell>
          <cell r="O116">
            <v>5.1797549999999998E-2</v>
          </cell>
        </row>
        <row r="117">
          <cell r="I117" t="str">
            <v>FANG</v>
          </cell>
          <cell r="J117">
            <v>-5.4314720000000004E-2</v>
          </cell>
          <cell r="K117">
            <v>3.7715520000000001E-3</v>
          </cell>
          <cell r="L117">
            <v>0.39759939999999999</v>
          </cell>
          <cell r="M117">
            <v>0.56089880000000003</v>
          </cell>
          <cell r="N117">
            <v>0.1504624</v>
          </cell>
          <cell r="O117" t="str">
            <v>n/a</v>
          </cell>
        </row>
        <row r="118">
          <cell r="I118" t="str">
            <v>FATP</v>
          </cell>
          <cell r="J118">
            <v>6.6666669999999997E-2</v>
          </cell>
          <cell r="K118">
            <v>7.6655749999999995E-2</v>
          </cell>
          <cell r="L118">
            <v>-1.123452E-2</v>
          </cell>
          <cell r="M118">
            <v>0.1014166</v>
          </cell>
          <cell r="N118" t="str">
            <v>n/a</v>
          </cell>
          <cell r="O118" t="str">
            <v>n/a</v>
          </cell>
        </row>
        <row r="119">
          <cell r="I119" t="str">
            <v>FDEM</v>
          </cell>
          <cell r="J119">
            <v>-5.3751399999999998E-2</v>
          </cell>
          <cell r="K119">
            <v>-3.6065890000000003E-2</v>
          </cell>
          <cell r="L119">
            <v>8.0095299999999994E-2</v>
          </cell>
          <cell r="M119">
            <v>0.1875598</v>
          </cell>
          <cell r="N119" t="str">
            <v>n/a</v>
          </cell>
          <cell r="O119" t="str">
            <v>n/a</v>
          </cell>
        </row>
        <row r="120">
          <cell r="I120" t="str">
            <v>FEMX</v>
          </cell>
          <cell r="J120">
            <v>-3.6065569999999998E-2</v>
          </cell>
          <cell r="K120">
            <v>-4.1970299999999995E-2</v>
          </cell>
          <cell r="L120">
            <v>-3.2620290000000001E-3</v>
          </cell>
          <cell r="M120">
            <v>0.1132263</v>
          </cell>
          <cell r="N120">
            <v>2.6493079999999999E-2</v>
          </cell>
          <cell r="O120" t="str">
            <v>n/a</v>
          </cell>
        </row>
        <row r="121">
          <cell r="I121" t="str">
            <v>FGG</v>
          </cell>
          <cell r="J121">
            <v>0</v>
          </cell>
          <cell r="K121">
            <v>5.2631579999999997E-2</v>
          </cell>
          <cell r="L121">
            <v>4.74679E-2</v>
          </cell>
          <cell r="M121">
            <v>0.17947079999999999</v>
          </cell>
          <cell r="N121">
            <v>2.733791E-2</v>
          </cell>
          <cell r="O121">
            <v>1.0469440000000002E-2</v>
          </cell>
        </row>
        <row r="122">
          <cell r="I122" t="str">
            <v>FGX</v>
          </cell>
          <cell r="J122">
            <v>-4.3103450000000001E-3</v>
          </cell>
          <cell r="K122">
            <v>5.9633029999999997E-2</v>
          </cell>
          <cell r="L122">
            <v>2.7920600000000004E-2</v>
          </cell>
          <cell r="M122">
            <v>8.3365120000000015E-2</v>
          </cell>
          <cell r="N122">
            <v>8.0378450000000004E-2</v>
          </cell>
          <cell r="O122">
            <v>3.6126239999999997E-2</v>
          </cell>
        </row>
        <row r="123">
          <cell r="I123" t="str">
            <v>FLOT</v>
          </cell>
          <cell r="J123">
            <v>2.6159359999999997E-3</v>
          </cell>
          <cell r="K123">
            <v>1.5202519999999999E-2</v>
          </cell>
          <cell r="L123">
            <v>2.7538279999999998E-2</v>
          </cell>
          <cell r="M123">
            <v>4.352951E-2</v>
          </cell>
          <cell r="N123">
            <v>1.7536609999999998E-2</v>
          </cell>
          <cell r="O123">
            <v>1.866992E-2</v>
          </cell>
        </row>
        <row r="124">
          <cell r="I124" t="str">
            <v>FOOD</v>
          </cell>
          <cell r="J124">
            <v>-4.6413500000000003E-2</v>
          </cell>
          <cell r="K124">
            <v>-4.4052859999999996E-3</v>
          </cell>
          <cell r="L124">
            <v>-7.6294279999999992E-2</v>
          </cell>
          <cell r="M124">
            <v>1.1826680000000001E-2</v>
          </cell>
          <cell r="N124">
            <v>0.1068958</v>
          </cell>
          <cell r="O124">
            <v>4.6768520000000001E-2</v>
          </cell>
        </row>
        <row r="125">
          <cell r="I125" t="str">
            <v>FOR</v>
          </cell>
          <cell r="J125">
            <v>-3.125E-2</v>
          </cell>
          <cell r="K125">
            <v>6.8735179999999993E-2</v>
          </cell>
          <cell r="L125">
            <v>-7.1682579999999996E-2</v>
          </cell>
          <cell r="M125">
            <v>4.8401220000000002E-2</v>
          </cell>
          <cell r="N125">
            <v>8.1969E-2</v>
          </cell>
          <cell r="O125">
            <v>-1.6588200000000001E-2</v>
          </cell>
        </row>
        <row r="126">
          <cell r="I126" t="str">
            <v>FPC</v>
          </cell>
          <cell r="J126">
            <v>7.1428569999999997E-2</v>
          </cell>
          <cell r="K126">
            <v>5.7692310000000004E-2</v>
          </cell>
          <cell r="L126">
            <v>-0.1223404</v>
          </cell>
          <cell r="M126">
            <v>-1.790576E-2</v>
          </cell>
          <cell r="N126">
            <v>-4.1248509999999995E-2</v>
          </cell>
          <cell r="O126">
            <v>1.0105299999999999E-2</v>
          </cell>
        </row>
        <row r="127">
          <cell r="I127" t="str">
            <v>FPP</v>
          </cell>
          <cell r="J127">
            <v>0</v>
          </cell>
          <cell r="K127">
            <v>9.6774199999999991E-2</v>
          </cell>
          <cell r="L127">
            <v>4.3608459999999995E-2</v>
          </cell>
          <cell r="M127">
            <v>4.6975850000000006E-3</v>
          </cell>
          <cell r="N127">
            <v>3.8695239999999999E-2</v>
          </cell>
          <cell r="O127">
            <v>-1.6019660000000002E-2</v>
          </cell>
        </row>
        <row r="128">
          <cell r="I128" t="str">
            <v>FRNS</v>
          </cell>
          <cell r="J128">
            <v>2.6640029999999999E-3</v>
          </cell>
          <cell r="K128" t="str">
            <v>n/a</v>
          </cell>
          <cell r="L128" t="str">
            <v>n/a</v>
          </cell>
          <cell r="M128" t="str">
            <v>n/a</v>
          </cell>
          <cell r="N128" t="str">
            <v>n/a</v>
          </cell>
          <cell r="O128" t="str">
            <v>n/a</v>
          </cell>
        </row>
        <row r="129">
          <cell r="I129" t="str">
            <v>FSI</v>
          </cell>
          <cell r="J129">
            <v>2.3255810000000002E-2</v>
          </cell>
          <cell r="K129">
            <v>0.10503130000000001</v>
          </cell>
          <cell r="L129">
            <v>-3.7459570000000005E-2</v>
          </cell>
          <cell r="M129">
            <v>0.14712049999999999</v>
          </cell>
          <cell r="N129">
            <v>2.1735069999999999E-2</v>
          </cell>
          <cell r="O129">
            <v>6.1120469999999996E-2</v>
          </cell>
        </row>
        <row r="130">
          <cell r="I130" t="str">
            <v>FUEL</v>
          </cell>
          <cell r="J130">
            <v>4.8818900000000005E-2</v>
          </cell>
          <cell r="K130">
            <v>0.14827590000000002</v>
          </cell>
          <cell r="L130">
            <v>6.3897759999999998E-2</v>
          </cell>
          <cell r="M130">
            <v>0.2236129</v>
          </cell>
          <cell r="N130">
            <v>0.3438734</v>
          </cell>
          <cell r="O130">
            <v>2.7926969999999999E-2</v>
          </cell>
        </row>
        <row r="131">
          <cell r="I131" t="str">
            <v>FUTR</v>
          </cell>
          <cell r="J131">
            <v>-3.5194589999999998E-2</v>
          </cell>
          <cell r="K131">
            <v>-4.4973600000000006E-3</v>
          </cell>
          <cell r="L131">
            <v>7.4783840000000004E-2</v>
          </cell>
          <cell r="M131">
            <v>0.18351700000000001</v>
          </cell>
          <cell r="N131" t="str">
            <v>n/a</v>
          </cell>
          <cell r="O131" t="str">
            <v>n/a</v>
          </cell>
        </row>
        <row r="132">
          <cell r="I132" t="str">
            <v>GAME</v>
          </cell>
          <cell r="J132">
            <v>-7.1055380000000001E-2</v>
          </cell>
          <cell r="K132">
            <v>-9.1590609999999989E-2</v>
          </cell>
          <cell r="L132">
            <v>1.3582769999999999E-2</v>
          </cell>
          <cell r="M132">
            <v>4.4529840000000001E-2</v>
          </cell>
          <cell r="N132" t="str">
            <v>n/a</v>
          </cell>
          <cell r="O132" t="str">
            <v>n/a</v>
          </cell>
        </row>
        <row r="133">
          <cell r="I133" t="str">
            <v>GBND</v>
          </cell>
          <cell r="J133">
            <v>-2.100635E-2</v>
          </cell>
          <cell r="K133">
            <v>-1.7783260000000002E-2</v>
          </cell>
          <cell r="L133">
            <v>1.4548069999999998E-3</v>
          </cell>
          <cell r="M133">
            <v>5.6603260000000002E-3</v>
          </cell>
          <cell r="N133">
            <v>-6.1515820000000006E-2</v>
          </cell>
          <cell r="O133" t="str">
            <v>n/a</v>
          </cell>
        </row>
        <row r="134">
          <cell r="I134" t="str">
            <v>GC1</v>
          </cell>
          <cell r="J134">
            <v>-1.8177160000000001E-2</v>
          </cell>
          <cell r="K134">
            <v>1.282777E-2</v>
          </cell>
          <cell r="L134">
            <v>-0.17990329999999999</v>
          </cell>
          <cell r="M134">
            <v>-0.23171440000000001</v>
          </cell>
          <cell r="N134">
            <v>-8.6312130000000001E-2</v>
          </cell>
          <cell r="O134">
            <v>-9.5986279999999993E-2</v>
          </cell>
        </row>
        <row r="135">
          <cell r="I135" t="str">
            <v>GCAP</v>
          </cell>
          <cell r="J135">
            <v>8.4380740000000003E-3</v>
          </cell>
          <cell r="K135">
            <v>2.3078050000000003E-2</v>
          </cell>
          <cell r="L135">
            <v>-6.045089E-2</v>
          </cell>
          <cell r="M135">
            <v>2.769748E-2</v>
          </cell>
          <cell r="N135" t="str">
            <v>n/a</v>
          </cell>
          <cell r="O135" t="str">
            <v>n/a</v>
          </cell>
        </row>
        <row r="136">
          <cell r="I136" t="str">
            <v>GCI</v>
          </cell>
          <cell r="J136">
            <v>1.7287300000000002E-2</v>
          </cell>
          <cell r="K136">
            <v>7.016095E-2</v>
          </cell>
          <cell r="L136">
            <v>5.6849160000000003E-2</v>
          </cell>
          <cell r="M136">
            <v>0.1244463</v>
          </cell>
          <cell r="N136">
            <v>8.447637999999999E-2</v>
          </cell>
          <cell r="O136">
            <v>6.0110469999999999E-2</v>
          </cell>
        </row>
        <row r="137">
          <cell r="I137" t="str">
            <v>GCO2</v>
          </cell>
          <cell r="J137">
            <v>-6.9672129999999999E-2</v>
          </cell>
          <cell r="K137">
            <v>-5.6133059999999999E-2</v>
          </cell>
          <cell r="L137">
            <v>-0.15060799999999999</v>
          </cell>
          <cell r="M137" t="str">
            <v>n/a</v>
          </cell>
          <cell r="N137" t="str">
            <v>n/a</v>
          </cell>
          <cell r="O137" t="str">
            <v>n/a</v>
          </cell>
        </row>
        <row r="138">
          <cell r="I138" t="str">
            <v>GDC</v>
          </cell>
          <cell r="J138">
            <v>9.1168089999999993E-2</v>
          </cell>
          <cell r="K138">
            <v>0.17125380000000001</v>
          </cell>
          <cell r="L138">
            <v>0.65086200000000005</v>
          </cell>
          <cell r="M138">
            <v>0.41462780000000005</v>
          </cell>
          <cell r="N138">
            <v>3.9822240000000002E-2</v>
          </cell>
          <cell r="O138" t="str">
            <v>n/a</v>
          </cell>
        </row>
        <row r="139">
          <cell r="I139" t="str">
            <v>GDF</v>
          </cell>
          <cell r="J139">
            <v>-5.8252899999999996E-2</v>
          </cell>
          <cell r="K139">
            <v>-0.11234680000000001</v>
          </cell>
          <cell r="L139">
            <v>-0.1392669</v>
          </cell>
          <cell r="M139">
            <v>-0.14989549999999999</v>
          </cell>
          <cell r="N139">
            <v>7.2343980000000002E-2</v>
          </cell>
          <cell r="O139">
            <v>3.9637270000000002E-2</v>
          </cell>
        </row>
        <row r="140">
          <cell r="I140" t="str">
            <v>GDI</v>
          </cell>
          <cell r="J140">
            <v>-0.1640625</v>
          </cell>
          <cell r="K140">
            <v>-0.164546</v>
          </cell>
          <cell r="L140">
            <v>-0.28772189999999997</v>
          </cell>
          <cell r="M140">
            <v>-0.28653879999999998</v>
          </cell>
          <cell r="N140">
            <v>-0.14266019999999999</v>
          </cell>
          <cell r="O140">
            <v>-0.1082911</v>
          </cell>
        </row>
        <row r="141">
          <cell r="I141" t="str">
            <v>GDX</v>
          </cell>
          <cell r="J141">
            <v>-7.9295150000000009E-2</v>
          </cell>
          <cell r="K141">
            <v>-6.0687110000000002E-2</v>
          </cell>
          <cell r="L141">
            <v>4.2635010000000001E-2</v>
          </cell>
          <cell r="M141">
            <v>0.16176760000000001</v>
          </cell>
          <cell r="N141">
            <v>-7.5561080000000003E-2</v>
          </cell>
          <cell r="O141">
            <v>0.11454309999999999</v>
          </cell>
        </row>
        <row r="142">
          <cell r="I142" t="str">
            <v>GEAR</v>
          </cell>
          <cell r="J142">
            <v>-7.1713150000000003E-2</v>
          </cell>
          <cell r="K142">
            <v>-2.1869239999999998E-2</v>
          </cell>
          <cell r="L142">
            <v>-3.2984360000000004E-2</v>
          </cell>
          <cell r="M142">
            <v>0.31905030000000001</v>
          </cell>
          <cell r="N142">
            <v>0.24305180000000001</v>
          </cell>
          <cell r="O142">
            <v>9.4789239999999997E-2</v>
          </cell>
        </row>
        <row r="143">
          <cell r="I143" t="str">
            <v>GFL</v>
          </cell>
          <cell r="J143">
            <v>-1.023891E-2</v>
          </cell>
          <cell r="K143">
            <v>0.19341560000000002</v>
          </cell>
          <cell r="L143">
            <v>0.35514020000000002</v>
          </cell>
          <cell r="M143">
            <v>0.31918259999999998</v>
          </cell>
          <cell r="N143">
            <v>0.1357814</v>
          </cell>
          <cell r="O143">
            <v>7.2803339999999994E-2</v>
          </cell>
        </row>
        <row r="144">
          <cell r="I144" t="str">
            <v>GGOV</v>
          </cell>
          <cell r="J144">
            <v>-7.9289129999999999E-2</v>
          </cell>
          <cell r="K144">
            <v>-0.1361233</v>
          </cell>
          <cell r="L144">
            <v>-0.11559</v>
          </cell>
          <cell r="M144">
            <v>-0.14257739999999999</v>
          </cell>
          <cell r="N144">
            <v>-0.1663539</v>
          </cell>
          <cell r="O144" t="str">
            <v>n/a</v>
          </cell>
        </row>
        <row r="145">
          <cell r="I145" t="str">
            <v>GGUS</v>
          </cell>
          <cell r="J145">
            <v>-0.12057760000000001</v>
          </cell>
          <cell r="K145">
            <v>-6.8094870000000002E-2</v>
          </cell>
          <cell r="L145">
            <v>0.13460639999999999</v>
          </cell>
          <cell r="M145">
            <v>0.33585389999999998</v>
          </cell>
          <cell r="N145">
            <v>0.1228429</v>
          </cell>
          <cell r="O145">
            <v>7.1006260000000002E-2</v>
          </cell>
        </row>
        <row r="146">
          <cell r="I146" t="str">
            <v>GIVE</v>
          </cell>
          <cell r="J146">
            <v>-2.2875820000000002E-2</v>
          </cell>
          <cell r="K146">
            <v>2.947381E-2</v>
          </cell>
          <cell r="L146">
            <v>3.4673470000000005E-2</v>
          </cell>
          <cell r="M146">
            <v>0.16060079999999999</v>
          </cell>
          <cell r="N146" t="str">
            <v>n/a</v>
          </cell>
          <cell r="O146" t="str">
            <v>n/a</v>
          </cell>
        </row>
        <row r="147">
          <cell r="I147" t="str">
            <v>GLIN</v>
          </cell>
          <cell r="J147">
            <v>-5.4553079999999997E-2</v>
          </cell>
          <cell r="K147">
            <v>-7.3733069999999998E-2</v>
          </cell>
          <cell r="L147" t="str">
            <v>n/a</v>
          </cell>
          <cell r="M147" t="str">
            <v>n/a</v>
          </cell>
          <cell r="N147" t="str">
            <v>n/a</v>
          </cell>
          <cell r="O147" t="str">
            <v>n/a</v>
          </cell>
        </row>
        <row r="148">
          <cell r="I148" t="str">
            <v>GLOB</v>
          </cell>
          <cell r="J148">
            <v>-2.9545450000000001E-2</v>
          </cell>
          <cell r="K148">
            <v>1.5678049999999999E-2</v>
          </cell>
          <cell r="L148">
            <v>5.6114879999999999E-2</v>
          </cell>
          <cell r="M148">
            <v>0.23331250000000001</v>
          </cell>
          <cell r="N148" t="str">
            <v>n/a</v>
          </cell>
          <cell r="O148" t="str">
            <v>n/a</v>
          </cell>
        </row>
        <row r="149">
          <cell r="I149" t="str">
            <v>GLPR</v>
          </cell>
          <cell r="J149">
            <v>-6.2375850000000004E-2</v>
          </cell>
          <cell r="K149">
            <v>-4.657849E-2</v>
          </cell>
          <cell r="L149" t="str">
            <v>n/a</v>
          </cell>
          <cell r="M149" t="str">
            <v>n/a</v>
          </cell>
          <cell r="N149" t="str">
            <v>n/a</v>
          </cell>
          <cell r="O149" t="str">
            <v>n/a</v>
          </cell>
        </row>
        <row r="150">
          <cell r="I150" t="str">
            <v>GMG</v>
          </cell>
          <cell r="J150">
            <v>-8.1763700000000009E-2</v>
          </cell>
          <cell r="K150">
            <v>7.0858049999999992E-2</v>
          </cell>
          <cell r="L150">
            <v>8.8112560000000006E-2</v>
          </cell>
          <cell r="M150">
            <v>0.38250190000000006</v>
          </cell>
          <cell r="N150">
            <v>7.7320589999999995E-2</v>
          </cell>
          <cell r="O150">
            <v>0.17718789999999998</v>
          </cell>
        </row>
        <row r="151">
          <cell r="I151" t="str">
            <v>GMTL</v>
          </cell>
          <cell r="J151">
            <v>-4.8165139999999995E-2</v>
          </cell>
          <cell r="K151">
            <v>-9.938466E-2</v>
          </cell>
          <cell r="L151">
            <v>-0.18277499999999999</v>
          </cell>
          <cell r="M151">
            <v>-0.16860240000000001</v>
          </cell>
          <cell r="N151" t="str">
            <v>n/a</v>
          </cell>
          <cell r="O151" t="str">
            <v>n/a</v>
          </cell>
        </row>
        <row r="152">
          <cell r="I152" t="str">
            <v>GOAT</v>
          </cell>
          <cell r="J152">
            <v>-5.2571430000000002E-2</v>
          </cell>
          <cell r="K152">
            <v>-2.6355819999999999E-2</v>
          </cell>
          <cell r="L152">
            <v>1.4310449999999999E-2</v>
          </cell>
          <cell r="M152">
            <v>0.16598790000000002</v>
          </cell>
          <cell r="N152">
            <v>8.9112559999999993E-2</v>
          </cell>
          <cell r="O152" t="str">
            <v>n/a</v>
          </cell>
        </row>
        <row r="153">
          <cell r="I153" t="str">
            <v>GOLD</v>
          </cell>
          <cell r="J153">
            <v>-3.7103749999999998E-2</v>
          </cell>
          <cell r="K153">
            <v>1.1235960000000001E-3</v>
          </cell>
          <cell r="L153">
            <v>6.8345320000000001E-2</v>
          </cell>
          <cell r="M153">
            <v>0.12157730000000001</v>
          </cell>
          <cell r="N153">
            <v>2.432778E-2</v>
          </cell>
          <cell r="O153">
            <v>0.1152763</v>
          </cell>
        </row>
        <row r="154">
          <cell r="I154" t="str">
            <v>GOOD</v>
          </cell>
          <cell r="J154">
            <v>-1.66686E-3</v>
          </cell>
          <cell r="K154">
            <v>1.119933E-2</v>
          </cell>
          <cell r="L154">
            <v>-1.5513170000000002E-3</v>
          </cell>
          <cell r="M154" t="str">
            <v>n/a</v>
          </cell>
          <cell r="N154" t="str">
            <v>n/a</v>
          </cell>
          <cell r="O154" t="str">
            <v>n/a</v>
          </cell>
        </row>
        <row r="155">
          <cell r="I155" t="str">
            <v>GOVT</v>
          </cell>
          <cell r="J155">
            <v>-2.0734450000000001E-2</v>
          </cell>
          <cell r="K155">
            <v>-1.859829E-2</v>
          </cell>
          <cell r="L155">
            <v>-1.011987E-2</v>
          </cell>
          <cell r="M155">
            <v>9.8631329999999996E-3</v>
          </cell>
          <cell r="N155">
            <v>-5.3779380000000002E-2</v>
          </cell>
          <cell r="O155">
            <v>-3.5492930000000002E-3</v>
          </cell>
        </row>
        <row r="156">
          <cell r="I156" t="str">
            <v>GOZ</v>
          </cell>
          <cell r="J156">
            <v>-0.1230159</v>
          </cell>
          <cell r="K156">
            <v>-0.19753109999999999</v>
          </cell>
          <cell r="L156">
            <v>-0.28502769999999999</v>
          </cell>
          <cell r="M156">
            <v>-0.22639230000000002</v>
          </cell>
          <cell r="N156">
            <v>-7.6597079999999998E-2</v>
          </cell>
          <cell r="O156">
            <v>-5.2559889999999998E-2</v>
          </cell>
        </row>
        <row r="157">
          <cell r="I157" t="str">
            <v>GPEQ</v>
          </cell>
          <cell r="J157">
            <v>2.32423E-3</v>
          </cell>
          <cell r="K157">
            <v>0.1103706</v>
          </cell>
          <cell r="L157">
            <v>0.12935730000000001</v>
          </cell>
          <cell r="M157">
            <v>0.39443779999999995</v>
          </cell>
          <cell r="N157" t="str">
            <v>n/a</v>
          </cell>
          <cell r="O157" t="str">
            <v>n/a</v>
          </cell>
        </row>
        <row r="158">
          <cell r="I158" t="str">
            <v>GPT</v>
          </cell>
          <cell r="J158">
            <v>-7.1428569999999997E-2</v>
          </cell>
          <cell r="K158">
            <v>-5.471297E-2</v>
          </cell>
          <cell r="L158">
            <v>-0.147034</v>
          </cell>
          <cell r="M158">
            <v>7.9603659999999993E-2</v>
          </cell>
          <cell r="N158">
            <v>5.7121749999999999E-2</v>
          </cell>
          <cell r="O158">
            <v>-6.3641210000000004E-3</v>
          </cell>
        </row>
        <row r="159">
          <cell r="I159" t="str">
            <v>GRNV</v>
          </cell>
          <cell r="J159">
            <v>-4.6142750000000003E-2</v>
          </cell>
          <cell r="K159">
            <v>-2.5990929999999999E-2</v>
          </cell>
          <cell r="L159">
            <v>-1.8121190000000001E-3</v>
          </cell>
          <cell r="M159">
            <v>0.14246590000000001</v>
          </cell>
          <cell r="N159">
            <v>7.6265059999999996E-2</v>
          </cell>
          <cell r="O159">
            <v>6.7598000000000005E-2</v>
          </cell>
        </row>
        <row r="160">
          <cell r="I160" t="str">
            <v>GROW</v>
          </cell>
          <cell r="J160">
            <v>-5.6980060000000003E-3</v>
          </cell>
          <cell r="K160">
            <v>3.1080210000000003E-3</v>
          </cell>
          <cell r="L160">
            <v>1.7397309999999999E-2</v>
          </cell>
          <cell r="M160">
            <v>5.9181440000000002E-2</v>
          </cell>
          <cell r="N160">
            <v>2.4016350000000002E-2</v>
          </cell>
          <cell r="O160">
            <v>2.4943E-2</v>
          </cell>
        </row>
        <row r="161">
          <cell r="I161" t="str">
            <v>GVF</v>
          </cell>
          <cell r="J161">
            <v>1.8552879999999999E-3</v>
          </cell>
          <cell r="K161">
            <v>2.4020229999999997E-2</v>
          </cell>
          <cell r="L161">
            <v>5.6647959999999997E-2</v>
          </cell>
          <cell r="M161">
            <v>2.0887199999999998E-2</v>
          </cell>
          <cell r="N161">
            <v>0.11867029999999999</v>
          </cell>
          <cell r="O161">
            <v>8.8121249999999998E-2</v>
          </cell>
        </row>
        <row r="162">
          <cell r="I162" t="str">
            <v>HACK</v>
          </cell>
          <cell r="J162">
            <v>-2.3350249999999999E-2</v>
          </cell>
          <cell r="K162">
            <v>4.6789990000000004E-2</v>
          </cell>
          <cell r="L162">
            <v>0.1425178</v>
          </cell>
          <cell r="M162">
            <v>0.1736856</v>
          </cell>
          <cell r="N162">
            <v>0.1339669</v>
          </cell>
          <cell r="O162">
            <v>0.12709619999999999</v>
          </cell>
        </row>
        <row r="163">
          <cell r="I163" t="str">
            <v>HBRD</v>
          </cell>
          <cell r="J163">
            <v>1.184904E-2</v>
          </cell>
          <cell r="K163">
            <v>2.675514E-2</v>
          </cell>
          <cell r="L163">
            <v>3.4026390000000004E-2</v>
          </cell>
          <cell r="M163">
            <v>6.0169059999999996E-2</v>
          </cell>
          <cell r="N163">
            <v>4.132504E-2</v>
          </cell>
          <cell r="O163">
            <v>4.3401490000000001E-2</v>
          </cell>
        </row>
        <row r="164">
          <cell r="I164" t="str">
            <v>HCF</v>
          </cell>
          <cell r="J164">
            <v>-4.0318259999999995E-2</v>
          </cell>
          <cell r="K164">
            <v>4.1356789999999997E-2</v>
          </cell>
          <cell r="L164">
            <v>-2.0930749999999998E-2</v>
          </cell>
          <cell r="M164">
            <v>1.606904E-2</v>
          </cell>
          <cell r="N164" t="str">
            <v>n/a</v>
          </cell>
          <cell r="O164" t="str">
            <v>n/a</v>
          </cell>
        </row>
        <row r="165">
          <cell r="I165" t="str">
            <v>HCRD</v>
          </cell>
          <cell r="J165">
            <v>8.3655829999999994E-3</v>
          </cell>
          <cell r="K165">
            <v>3.1922030000000004E-2</v>
          </cell>
          <cell r="L165">
            <v>4.7789979999999996E-2</v>
          </cell>
          <cell r="M165" t="str">
            <v>n/a</v>
          </cell>
          <cell r="N165" t="str">
            <v>n/a</v>
          </cell>
          <cell r="O165" t="str">
            <v>n/a</v>
          </cell>
        </row>
        <row r="166">
          <cell r="I166" t="str">
            <v>HCW</v>
          </cell>
          <cell r="J166">
            <v>-7.0306800000000001E-3</v>
          </cell>
          <cell r="K166">
            <v>0.10900449999999999</v>
          </cell>
          <cell r="L166">
            <v>-5.738211E-2</v>
          </cell>
          <cell r="M166">
            <v>0.1216014</v>
          </cell>
          <cell r="N166" t="str">
            <v>n/a</v>
          </cell>
          <cell r="O166" t="str">
            <v>n/a</v>
          </cell>
        </row>
        <row r="167">
          <cell r="I167" t="str">
            <v>HDN</v>
          </cell>
          <cell r="J167">
            <v>-4.034948E-2</v>
          </cell>
          <cell r="K167">
            <v>-7.3387579999999999E-3</v>
          </cell>
          <cell r="L167">
            <v>-7.4033309999999991E-2</v>
          </cell>
          <cell r="M167">
            <v>9.9982019999999991E-2</v>
          </cell>
          <cell r="N167" t="str">
            <v>n/a</v>
          </cell>
          <cell r="O167" t="str">
            <v>n/a</v>
          </cell>
        </row>
        <row r="168">
          <cell r="I168" t="str">
            <v>HETH</v>
          </cell>
          <cell r="J168">
            <v>-4.828151E-2</v>
          </cell>
          <cell r="K168">
            <v>-5.9495849999999994E-3</v>
          </cell>
          <cell r="L168">
            <v>5.5852149999999996E-2</v>
          </cell>
          <cell r="M168">
            <v>0.20848900000000001</v>
          </cell>
          <cell r="N168">
            <v>7.5397740000000005E-2</v>
          </cell>
          <cell r="O168" t="str">
            <v>n/a</v>
          </cell>
        </row>
        <row r="169">
          <cell r="I169" t="str">
            <v>HEUR</v>
          </cell>
          <cell r="J169">
            <v>-3.8610039999999998E-2</v>
          </cell>
          <cell r="K169">
            <v>-4.009252E-2</v>
          </cell>
          <cell r="L169">
            <v>-1.5031650000000001E-2</v>
          </cell>
          <cell r="M169">
            <v>0.26092209999999999</v>
          </cell>
          <cell r="N169">
            <v>9.4015149999999992E-2</v>
          </cell>
          <cell r="O169">
            <v>5.2449079999999995E-2</v>
          </cell>
        </row>
        <row r="170">
          <cell r="I170" t="str">
            <v>HGBL</v>
          </cell>
          <cell r="J170">
            <v>-3.8691589999999998E-2</v>
          </cell>
          <cell r="K170">
            <v>-1.225798E-2</v>
          </cell>
          <cell r="L170" t="str">
            <v>n/a</v>
          </cell>
          <cell r="M170" t="str">
            <v>n/a</v>
          </cell>
          <cell r="N170" t="str">
            <v>n/a</v>
          </cell>
          <cell r="O170" t="str">
            <v>n/a</v>
          </cell>
        </row>
        <row r="171">
          <cell r="I171" t="str">
            <v>HGEN</v>
          </cell>
          <cell r="J171">
            <v>-0.12537760000000001</v>
          </cell>
          <cell r="K171">
            <v>-0.14108290000000001</v>
          </cell>
          <cell r="L171">
            <v>-0.2441082</v>
          </cell>
          <cell r="M171">
            <v>-0.20629840000000002</v>
          </cell>
          <cell r="N171" t="str">
            <v>n/a</v>
          </cell>
          <cell r="O171" t="str">
            <v>n/a</v>
          </cell>
        </row>
        <row r="172">
          <cell r="I172" t="str">
            <v>HGV</v>
          </cell>
          <cell r="J172">
            <v>0</v>
          </cell>
          <cell r="K172">
            <v>0.32500000000000001</v>
          </cell>
          <cell r="L172">
            <v>-0.24285720000000002</v>
          </cell>
          <cell r="M172">
            <v>-0.22112169999999998</v>
          </cell>
          <cell r="N172">
            <v>-0.17401240000000001</v>
          </cell>
          <cell r="O172">
            <v>-0.2879062</v>
          </cell>
        </row>
        <row r="173">
          <cell r="I173" t="str">
            <v>HJPN</v>
          </cell>
          <cell r="J173">
            <v>-1.310304E-2</v>
          </cell>
          <cell r="K173">
            <v>-7.3187429999999999E-3</v>
          </cell>
          <cell r="L173">
            <v>0.21594619999999998</v>
          </cell>
          <cell r="M173">
            <v>0.32823360000000001</v>
          </cell>
          <cell r="N173">
            <v>0.15353939999999999</v>
          </cell>
          <cell r="O173">
            <v>7.7259700000000001E-2</v>
          </cell>
        </row>
        <row r="174">
          <cell r="I174" t="str">
            <v>HJZP</v>
          </cell>
          <cell r="J174">
            <v>-5.1612900000000003E-2</v>
          </cell>
          <cell r="K174">
            <v>2.6490680000000003E-2</v>
          </cell>
          <cell r="L174">
            <v>-4.6357049999999997E-2</v>
          </cell>
          <cell r="M174">
            <v>-9.3405199999999994E-2</v>
          </cell>
          <cell r="N174" t="str">
            <v>n/a</v>
          </cell>
          <cell r="O174" t="str">
            <v>n/a</v>
          </cell>
        </row>
        <row r="175">
          <cell r="I175" t="str">
            <v>HLTH</v>
          </cell>
          <cell r="J175">
            <v>-4.666667E-2</v>
          </cell>
          <cell r="K175">
            <v>-2.1325459999999999E-3</v>
          </cell>
          <cell r="L175">
            <v>-2.048635E-2</v>
          </cell>
          <cell r="M175">
            <v>4.7584340000000003E-2</v>
          </cell>
          <cell r="N175">
            <v>-1.7996490000000002E-3</v>
          </cell>
          <cell r="O175" t="str">
            <v>n/a</v>
          </cell>
        </row>
        <row r="176">
          <cell r="I176" t="str">
            <v>HM1</v>
          </cell>
          <cell r="J176">
            <v>-5.1783660000000002E-3</v>
          </cell>
          <cell r="K176">
            <v>7.4762659999999995E-2</v>
          </cell>
          <cell r="L176">
            <v>5.4843339999999996E-3</v>
          </cell>
          <cell r="M176">
            <v>0.1326493</v>
          </cell>
          <cell r="N176">
            <v>-7.3959469999999999E-2</v>
          </cell>
          <cell r="O176" t="str">
            <v>n/a</v>
          </cell>
        </row>
        <row r="177">
          <cell r="I177" t="str">
            <v>HMC</v>
          </cell>
          <cell r="J177">
            <v>-0.1245353</v>
          </cell>
          <cell r="K177">
            <v>-4.0975820000000003E-2</v>
          </cell>
          <cell r="L177">
            <v>0.1152992</v>
          </cell>
          <cell r="M177">
            <v>8.0831180000000002E-2</v>
          </cell>
          <cell r="N177">
            <v>0.21508430000000001</v>
          </cell>
          <cell r="O177" t="str">
            <v>n/a</v>
          </cell>
        </row>
        <row r="178">
          <cell r="I178" t="str">
            <v>HNDQ</v>
          </cell>
          <cell r="J178">
            <v>-4.7941000000000004E-2</v>
          </cell>
          <cell r="K178">
            <v>-1.5883100000000001E-2</v>
          </cell>
          <cell r="L178">
            <v>0.21062919999999999</v>
          </cell>
          <cell r="M178">
            <v>0.2910044</v>
          </cell>
          <cell r="N178">
            <v>7.2031200000000004E-2</v>
          </cell>
          <cell r="O178" t="str">
            <v>n/a</v>
          </cell>
        </row>
        <row r="179">
          <cell r="I179" t="str">
            <v>HPI</v>
          </cell>
          <cell r="J179">
            <v>-9.6026489999999992E-2</v>
          </cell>
          <cell r="K179">
            <v>-0.13452900000000001</v>
          </cell>
          <cell r="L179">
            <v>-0.22298880000000001</v>
          </cell>
          <cell r="M179">
            <v>-1.5027809999999999E-2</v>
          </cell>
          <cell r="N179">
            <v>1.136994E-2</v>
          </cell>
          <cell r="O179">
            <v>3.0778949999999999E-2</v>
          </cell>
        </row>
        <row r="180">
          <cell r="I180" t="str">
            <v>HQLT</v>
          </cell>
          <cell r="J180">
            <v>-3.8216559999999997E-2</v>
          </cell>
          <cell r="K180">
            <v>-6.987259E-3</v>
          </cell>
          <cell r="L180">
            <v>0.1082569</v>
          </cell>
          <cell r="M180">
            <v>0.23440040000000001</v>
          </cell>
          <cell r="N180">
            <v>5.727003E-2</v>
          </cell>
          <cell r="O180" t="str">
            <v>n/a</v>
          </cell>
        </row>
        <row r="181">
          <cell r="I181" t="str">
            <v>HVST</v>
          </cell>
          <cell r="J181">
            <v>-2.121058E-2</v>
          </cell>
          <cell r="K181">
            <v>-6.4631870000000004E-3</v>
          </cell>
          <cell r="L181">
            <v>3.5002369999999998E-3</v>
          </cell>
          <cell r="M181">
            <v>0.1465417</v>
          </cell>
          <cell r="N181">
            <v>7.6400999999999997E-2</v>
          </cell>
          <cell r="O181">
            <v>4.5641290000000001E-2</v>
          </cell>
        </row>
        <row r="182">
          <cell r="I182" t="str">
            <v>HYGG</v>
          </cell>
          <cell r="J182">
            <v>-5.5555550000000002E-2</v>
          </cell>
          <cell r="K182">
            <v>2.5641029999999999E-3</v>
          </cell>
          <cell r="L182">
            <v>0.23734179999999999</v>
          </cell>
          <cell r="M182">
            <v>0.28707379999999999</v>
          </cell>
          <cell r="N182" t="str">
            <v>n/a</v>
          </cell>
          <cell r="O182" t="str">
            <v>n/a</v>
          </cell>
        </row>
        <row r="183">
          <cell r="I183" t="str">
            <v>IAA</v>
          </cell>
          <cell r="J183">
            <v>-3.7462369999999995E-2</v>
          </cell>
          <cell r="K183">
            <v>-4.3010550000000002E-2</v>
          </cell>
          <cell r="L183">
            <v>-4.3719559999999998E-3</v>
          </cell>
          <cell r="M183">
            <v>0.14046639999999999</v>
          </cell>
          <cell r="N183">
            <v>-2.9866039999999996E-2</v>
          </cell>
          <cell r="O183">
            <v>1.6677439999999998E-2</v>
          </cell>
        </row>
        <row r="184">
          <cell r="I184" t="str">
            <v>IAF</v>
          </cell>
          <cell r="J184">
            <v>-1.3983220000000001E-2</v>
          </cell>
          <cell r="K184">
            <v>-9.1765030000000008E-3</v>
          </cell>
          <cell r="L184">
            <v>-2.0938860000000001E-3</v>
          </cell>
          <cell r="M184">
            <v>1.7230260000000001E-2</v>
          </cell>
          <cell r="N184">
            <v>-4.0661280000000001E-2</v>
          </cell>
          <cell r="O184">
            <v>1.7109510000000001E-3</v>
          </cell>
        </row>
        <row r="185">
          <cell r="I185" t="str">
            <v>IBAL</v>
          </cell>
          <cell r="J185">
            <v>-8.4843809999999992E-3</v>
          </cell>
          <cell r="K185">
            <v>-8.4843809999999992E-3</v>
          </cell>
          <cell r="L185">
            <v>4.662384E-2</v>
          </cell>
          <cell r="M185">
            <v>9.566195999999999E-2</v>
          </cell>
          <cell r="N185" t="str">
            <v>n/a</v>
          </cell>
          <cell r="O185" t="str">
            <v>n/a</v>
          </cell>
        </row>
        <row r="186">
          <cell r="I186" t="str">
            <v>IBC</v>
          </cell>
          <cell r="J186">
            <v>4.8327140000000005E-2</v>
          </cell>
          <cell r="K186">
            <v>8.3271379999999992E-2</v>
          </cell>
          <cell r="L186">
            <v>1.5523960000000002E-2</v>
          </cell>
          <cell r="M186">
            <v>0.1174162</v>
          </cell>
          <cell r="N186">
            <v>0.11458019999999999</v>
          </cell>
          <cell r="O186">
            <v>5.5590929999999997E-2</v>
          </cell>
        </row>
        <row r="187">
          <cell r="I187" t="str">
            <v>IBUY</v>
          </cell>
          <cell r="J187">
            <v>-5.482041E-2</v>
          </cell>
          <cell r="K187">
            <v>3.305785E-2</v>
          </cell>
          <cell r="L187">
            <v>8.1081090000000008E-2</v>
          </cell>
          <cell r="M187">
            <v>0.20835590000000001</v>
          </cell>
          <cell r="N187" t="str">
            <v>n/a</v>
          </cell>
          <cell r="O187" t="str">
            <v>n/a</v>
          </cell>
        </row>
        <row r="188">
          <cell r="I188" t="str">
            <v>ICOR</v>
          </cell>
          <cell r="J188">
            <v>-6.4398409999999991E-3</v>
          </cell>
          <cell r="K188">
            <v>8.2181870000000001E-3</v>
          </cell>
          <cell r="L188">
            <v>1.8106420000000002E-2</v>
          </cell>
          <cell r="M188">
            <v>5.0474379999999999E-2</v>
          </cell>
          <cell r="N188">
            <v>-1.6047140000000001E-2</v>
          </cell>
          <cell r="O188" t="str">
            <v>n/a</v>
          </cell>
        </row>
        <row r="189">
          <cell r="I189" t="str">
            <v>IDEA</v>
          </cell>
          <cell r="J189">
            <v>-8.480565000000001E-2</v>
          </cell>
          <cell r="K189">
            <v>-5.4744520000000005E-2</v>
          </cell>
          <cell r="L189">
            <v>0.19907409999999998</v>
          </cell>
          <cell r="M189">
            <v>0.32244079999999997</v>
          </cell>
          <cell r="N189" t="str">
            <v>n/a</v>
          </cell>
          <cell r="O189" t="str">
            <v>n/a</v>
          </cell>
        </row>
        <row r="190">
          <cell r="I190" t="str">
            <v>IEAT</v>
          </cell>
          <cell r="J190">
            <v>-7.3170730000000003E-2</v>
          </cell>
          <cell r="K190">
            <v>-4.907885E-2</v>
          </cell>
          <cell r="L190">
            <v>-0.1119076</v>
          </cell>
          <cell r="M190">
            <v>-4.3709870000000005E-2</v>
          </cell>
          <cell r="N190" t="str">
            <v>n/a</v>
          </cell>
          <cell r="O190" t="str">
            <v>n/a</v>
          </cell>
        </row>
        <row r="191">
          <cell r="I191" t="str">
            <v>IEM</v>
          </cell>
          <cell r="J191">
            <v>-2.6402640000000002E-2</v>
          </cell>
          <cell r="K191">
            <v>-3.2928289999999997E-3</v>
          </cell>
          <cell r="L191">
            <v>4.268752E-2</v>
          </cell>
          <cell r="M191">
            <v>0.11603089999999999</v>
          </cell>
          <cell r="N191">
            <v>8.0658439999999991E-3</v>
          </cell>
          <cell r="O191">
            <v>1.725316E-2</v>
          </cell>
        </row>
        <row r="192">
          <cell r="I192" t="str">
            <v>IESG</v>
          </cell>
          <cell r="J192">
            <v>-4.4804219999999999E-2</v>
          </cell>
          <cell r="K192">
            <v>-2.3899130000000001E-2</v>
          </cell>
          <cell r="L192">
            <v>-2.1714410000000001E-3</v>
          </cell>
          <cell r="M192">
            <v>0.141212</v>
          </cell>
          <cell r="N192" t="str">
            <v>n/a</v>
          </cell>
          <cell r="O192" t="str">
            <v>n/a</v>
          </cell>
        </row>
        <row r="193">
          <cell r="I193" t="str">
            <v>IEU</v>
          </cell>
          <cell r="J193">
            <v>-4.6199510000000006E-2</v>
          </cell>
          <cell r="K193">
            <v>-1.3679030000000002E-2</v>
          </cell>
          <cell r="L193">
            <v>3.5792459999999998E-2</v>
          </cell>
          <cell r="M193">
            <v>0.30452629999999997</v>
          </cell>
          <cell r="N193">
            <v>0.10257519999999999</v>
          </cell>
          <cell r="O193">
            <v>5.7464760000000004E-2</v>
          </cell>
        </row>
        <row r="194">
          <cell r="I194" t="str">
            <v>IFRA</v>
          </cell>
          <cell r="J194">
            <v>-5.6237219999999997E-2</v>
          </cell>
          <cell r="K194">
            <v>-8.1545780000000012E-2</v>
          </cell>
          <cell r="L194">
            <v>-8.0237500000000003E-2</v>
          </cell>
          <cell r="M194">
            <v>-4.0131739999999999E-2</v>
          </cell>
          <cell r="N194">
            <v>2.6098940000000001E-2</v>
          </cell>
          <cell r="O194">
            <v>2.5770830000000002E-2</v>
          </cell>
        </row>
        <row r="195">
          <cell r="I195" t="str">
            <v>IGB</v>
          </cell>
          <cell r="J195">
            <v>-1.7630679999999999E-2</v>
          </cell>
          <cell r="K195">
            <v>-1.63927E-2</v>
          </cell>
          <cell r="L195">
            <v>-1.1452540000000001E-2</v>
          </cell>
          <cell r="M195">
            <v>5.7580940000000001E-3</v>
          </cell>
          <cell r="N195">
            <v>-4.8139809999999998E-2</v>
          </cell>
          <cell r="O195">
            <v>-8.2095699999999998E-4</v>
          </cell>
        </row>
        <row r="196">
          <cell r="I196" t="str">
            <v>IGRO</v>
          </cell>
          <cell r="J196">
            <v>-4.4212790000000002E-2</v>
          </cell>
          <cell r="K196">
            <v>-4.7494950000000003E-3</v>
          </cell>
          <cell r="L196">
            <v>6.881408E-2</v>
          </cell>
          <cell r="M196">
            <v>0.1766007</v>
          </cell>
          <cell r="N196" t="str">
            <v>n/a</v>
          </cell>
          <cell r="O196" t="str">
            <v>n/a</v>
          </cell>
        </row>
        <row r="197">
          <cell r="I197" t="str">
            <v>IHCB</v>
          </cell>
          <cell r="J197">
            <v>-2.2251599999999996E-2</v>
          </cell>
          <cell r="K197">
            <v>-2.0309050000000002E-2</v>
          </cell>
          <cell r="L197">
            <v>-1.1596159999999999E-2</v>
          </cell>
          <cell r="M197">
            <v>2.25122E-2</v>
          </cell>
          <cell r="N197">
            <v>-5.2383360000000004E-2</v>
          </cell>
          <cell r="O197">
            <v>-3.753279E-3</v>
          </cell>
        </row>
        <row r="198">
          <cell r="I198" t="str">
            <v>IHD</v>
          </cell>
          <cell r="J198">
            <v>-8.3459789999999999E-3</v>
          </cell>
          <cell r="K198">
            <v>1.2800789999999999E-2</v>
          </cell>
          <cell r="L198">
            <v>1.931863E-2</v>
          </cell>
          <cell r="M198">
            <v>0.1428256</v>
          </cell>
          <cell r="N198">
            <v>0.11442769999999999</v>
          </cell>
          <cell r="O198">
            <v>6.8234180000000005E-2</v>
          </cell>
        </row>
        <row r="199">
          <cell r="I199" t="str">
            <v>IHEB</v>
          </cell>
          <cell r="J199">
            <v>-3.3748979999999998E-2</v>
          </cell>
          <cell r="K199">
            <v>-3.0341900000000002E-2</v>
          </cell>
          <cell r="L199">
            <v>-1.2281180000000001E-2</v>
          </cell>
          <cell r="M199">
            <v>7.6599120000000007E-2</v>
          </cell>
          <cell r="N199">
            <v>-6.6818829999999996E-2</v>
          </cell>
          <cell r="O199">
            <v>-1.9500489999999999E-2</v>
          </cell>
        </row>
        <row r="200">
          <cell r="I200" t="str">
            <v>IHHY</v>
          </cell>
          <cell r="J200">
            <v>-1.109402E-2</v>
          </cell>
          <cell r="K200">
            <v>1.852402E-3</v>
          </cell>
          <cell r="L200">
            <v>1.6904619999999999E-2</v>
          </cell>
          <cell r="M200">
            <v>8.6216989999999993E-2</v>
          </cell>
          <cell r="N200">
            <v>8.2271519999999997E-3</v>
          </cell>
          <cell r="O200">
            <v>1.129584E-2</v>
          </cell>
        </row>
        <row r="201">
          <cell r="I201" t="str">
            <v>IHOO</v>
          </cell>
          <cell r="J201">
            <v>-3.8319880000000001E-2</v>
          </cell>
          <cell r="K201">
            <v>-1.423575E-2</v>
          </cell>
          <cell r="L201">
            <v>0.11125980000000001</v>
          </cell>
          <cell r="M201">
            <v>0.19422010000000001</v>
          </cell>
          <cell r="N201">
            <v>0.1080223</v>
          </cell>
          <cell r="O201">
            <v>8.9069239999999994E-2</v>
          </cell>
        </row>
        <row r="202">
          <cell r="I202" t="str">
            <v>IHVV</v>
          </cell>
          <cell r="J202">
            <v>-4.8387099999999995E-2</v>
          </cell>
          <cell r="K202">
            <v>-1.7699260000000001E-2</v>
          </cell>
          <cell r="L202">
            <v>7.7253009999999997E-2</v>
          </cell>
          <cell r="M202">
            <v>0.17401720000000001</v>
          </cell>
          <cell r="N202">
            <v>8.5525480000000001E-2</v>
          </cell>
          <cell r="O202">
            <v>7.1007509999999996E-2</v>
          </cell>
        </row>
        <row r="203">
          <cell r="I203" t="str">
            <v>IHWL</v>
          </cell>
          <cell r="J203">
            <v>-4.6161089999999995E-2</v>
          </cell>
          <cell r="K203">
            <v>-1.0005500000000001E-2</v>
          </cell>
          <cell r="L203">
            <v>9.2380980000000001E-2</v>
          </cell>
          <cell r="M203">
            <v>0.2130262</v>
          </cell>
          <cell r="N203">
            <v>0.10577009999999999</v>
          </cell>
          <cell r="O203">
            <v>6.6621329999999992E-2</v>
          </cell>
        </row>
        <row r="204">
          <cell r="I204" t="str">
            <v>IIGF</v>
          </cell>
          <cell r="J204">
            <v>-3.9285710000000001E-2</v>
          </cell>
          <cell r="K204">
            <v>3.202196E-3</v>
          </cell>
          <cell r="L204">
            <v>-1.077972E-2</v>
          </cell>
          <cell r="M204">
            <v>1.3569960000000001E-2</v>
          </cell>
          <cell r="N204">
            <v>0.1074508</v>
          </cell>
          <cell r="O204" t="str">
            <v>n/a</v>
          </cell>
        </row>
        <row r="205">
          <cell r="I205" t="str">
            <v>IIND</v>
          </cell>
          <cell r="J205">
            <v>1.133144E-2</v>
          </cell>
          <cell r="K205">
            <v>4.6190090000000003E-2</v>
          </cell>
          <cell r="L205">
            <v>0.1537424</v>
          </cell>
          <cell r="M205">
            <v>8.5572209999999996E-2</v>
          </cell>
          <cell r="N205">
            <v>0.1172918</v>
          </cell>
          <cell r="O205" t="str">
            <v>n/a</v>
          </cell>
        </row>
        <row r="206">
          <cell r="I206" t="str">
            <v>IISV</v>
          </cell>
          <cell r="J206">
            <v>-2.5547439999999998E-2</v>
          </cell>
          <cell r="K206">
            <v>2.298851E-2</v>
          </cell>
          <cell r="L206" t="str">
            <v>n/a</v>
          </cell>
          <cell r="M206" t="str">
            <v>n/a</v>
          </cell>
          <cell r="N206" t="str">
            <v>n/a</v>
          </cell>
          <cell r="O206" t="str">
            <v>n/a</v>
          </cell>
        </row>
        <row r="207">
          <cell r="I207" t="str">
            <v>IJH</v>
          </cell>
          <cell r="J207">
            <v>-4.7560680000000001E-2</v>
          </cell>
          <cell r="K207">
            <v>5.1434530000000001E-3</v>
          </cell>
          <cell r="L207">
            <v>1.027113E-2</v>
          </cell>
          <cell r="M207">
            <v>0.15477679999999999</v>
          </cell>
          <cell r="N207">
            <v>0.15991710000000001</v>
          </cell>
          <cell r="O207">
            <v>8.2473340000000006E-2</v>
          </cell>
        </row>
        <row r="208">
          <cell r="I208" t="str">
            <v>IJP</v>
          </cell>
          <cell r="J208">
            <v>-1.1726179999999999E-2</v>
          </cell>
          <cell r="K208">
            <v>7.104651E-3</v>
          </cell>
          <cell r="L208">
            <v>0.1328869</v>
          </cell>
          <cell r="M208">
            <v>0.26172410000000002</v>
          </cell>
          <cell r="N208">
            <v>5.4770399999999997E-2</v>
          </cell>
          <cell r="O208">
            <v>3.7221560000000001E-2</v>
          </cell>
        </row>
        <row r="209">
          <cell r="I209" t="str">
            <v>IJR</v>
          </cell>
          <cell r="J209">
            <v>-5.459439E-2</v>
          </cell>
          <cell r="K209">
            <v>3.4783239999999997E-3</v>
          </cell>
          <cell r="L209">
            <v>-2.709108E-2</v>
          </cell>
          <cell r="M209">
            <v>0.1016846</v>
          </cell>
          <cell r="N209">
            <v>0.15920389999999998</v>
          </cell>
          <cell r="O209">
            <v>5.3448309999999999E-2</v>
          </cell>
        </row>
        <row r="210">
          <cell r="I210" t="str">
            <v>IKO</v>
          </cell>
          <cell r="J210">
            <v>-6.4457829999999994E-2</v>
          </cell>
          <cell r="K210">
            <v>-3.8784260000000001E-2</v>
          </cell>
          <cell r="L210">
            <v>5.2883350000000003E-2</v>
          </cell>
          <cell r="M210">
            <v>0.2506796</v>
          </cell>
          <cell r="N210">
            <v>1.635412E-2</v>
          </cell>
          <cell r="O210">
            <v>6.5653419999999992E-3</v>
          </cell>
        </row>
        <row r="211">
          <cell r="I211" t="str">
            <v>ILB</v>
          </cell>
          <cell r="J211">
            <v>-2.2225799999999997E-2</v>
          </cell>
          <cell r="K211">
            <v>-1.7258030000000001E-2</v>
          </cell>
          <cell r="L211">
            <v>5.4115830000000002E-3</v>
          </cell>
          <cell r="M211">
            <v>7.935934E-2</v>
          </cell>
          <cell r="N211">
            <v>-1.7491360000000001E-2</v>
          </cell>
          <cell r="O211">
            <v>1.7824720000000002E-2</v>
          </cell>
        </row>
        <row r="212">
          <cell r="I212" t="str">
            <v>ILC</v>
          </cell>
          <cell r="J212">
            <v>-1.944837E-2</v>
          </cell>
          <cell r="K212">
            <v>1.3111780000000001E-3</v>
          </cell>
          <cell r="L212">
            <v>8.7500449999999997E-3</v>
          </cell>
          <cell r="M212">
            <v>0.16228889999999999</v>
          </cell>
          <cell r="N212">
            <v>0.1481585</v>
          </cell>
          <cell r="O212">
            <v>9.2872650000000001E-2</v>
          </cell>
        </row>
        <row r="213">
          <cell r="I213" t="str">
            <v>IMLC</v>
          </cell>
          <cell r="J213">
            <v>-2.0202019999999998E-2</v>
          </cell>
          <cell r="K213" t="str">
            <v>n/a</v>
          </cell>
          <cell r="L213" t="str">
            <v>n/a</v>
          </cell>
          <cell r="M213" t="str">
            <v>n/a</v>
          </cell>
          <cell r="N213" t="str">
            <v>n/a</v>
          </cell>
          <cell r="O213" t="str">
            <v>n/a</v>
          </cell>
        </row>
        <row r="214">
          <cell r="I214" t="str">
            <v>IMPQ</v>
          </cell>
          <cell r="J214">
            <v>-4.1493779999999994E-2</v>
          </cell>
          <cell r="K214">
            <v>-5.3069669999999999E-2</v>
          </cell>
          <cell r="L214">
            <v>-2.1240070000000003E-2</v>
          </cell>
          <cell r="M214">
            <v>6.874907999999999E-2</v>
          </cell>
          <cell r="N214">
            <v>3.9739959999999998E-2</v>
          </cell>
          <cell r="O214" t="str">
            <v>n/a</v>
          </cell>
        </row>
        <row r="215">
          <cell r="I215" t="str">
            <v>INA</v>
          </cell>
          <cell r="J215">
            <v>7.1942450000000002E-3</v>
          </cell>
          <cell r="K215">
            <v>5.4792129999999994E-2</v>
          </cell>
          <cell r="L215">
            <v>7.6101059999999998E-2</v>
          </cell>
          <cell r="M215">
            <v>0.16067240000000002</v>
          </cell>
          <cell r="N215">
            <v>-4.5609680000000002E-4</v>
          </cell>
          <cell r="O215">
            <v>9.9109549999999991E-2</v>
          </cell>
        </row>
        <row r="216">
          <cell r="I216" t="str">
            <v>INCM</v>
          </cell>
          <cell r="J216">
            <v>-2.761721E-2</v>
          </cell>
          <cell r="K216">
            <v>1.7779380000000001E-2</v>
          </cell>
          <cell r="L216">
            <v>-3.3444849999999998E-2</v>
          </cell>
          <cell r="M216">
            <v>0.1262962</v>
          </cell>
          <cell r="N216">
            <v>0.12118619999999999</v>
          </cell>
          <cell r="O216">
            <v>3.7690059999999997E-2</v>
          </cell>
        </row>
        <row r="217">
          <cell r="I217" t="str">
            <v>INES</v>
          </cell>
          <cell r="J217">
            <v>-3.2258059999999998E-2</v>
          </cell>
          <cell r="K217">
            <v>1.2727749999999999E-2</v>
          </cell>
          <cell r="L217">
            <v>2.7664970000000001E-3</v>
          </cell>
          <cell r="M217">
            <v>4.7543509999999997E-2</v>
          </cell>
          <cell r="N217">
            <v>6.5279680000000007E-2</v>
          </cell>
          <cell r="O217" t="str">
            <v>n/a</v>
          </cell>
        </row>
        <row r="218">
          <cell r="I218" t="str">
            <v>INIF</v>
          </cell>
          <cell r="J218">
            <v>-2.6315789999999999E-2</v>
          </cell>
          <cell r="K218">
            <v>-1.5362960000000002E-2</v>
          </cell>
          <cell r="L218">
            <v>-2.91341E-2</v>
          </cell>
          <cell r="M218">
            <v>2.6103540000000001E-2</v>
          </cell>
          <cell r="N218">
            <v>0.15249670000000001</v>
          </cell>
          <cell r="O218">
            <v>7.8480109999999992E-2</v>
          </cell>
        </row>
        <row r="219">
          <cell r="I219" t="str">
            <v>IOO</v>
          </cell>
          <cell r="J219">
            <v>-4.0422089999999994E-2</v>
          </cell>
          <cell r="K219">
            <v>9.148916E-3</v>
          </cell>
          <cell r="L219">
            <v>0.16300329999999999</v>
          </cell>
          <cell r="M219">
            <v>0.24139160000000001</v>
          </cell>
          <cell r="N219">
            <v>0.1492655</v>
          </cell>
          <cell r="O219">
            <v>0.1263542</v>
          </cell>
        </row>
        <row r="220">
          <cell r="I220" t="str">
            <v>IOZ</v>
          </cell>
          <cell r="J220">
            <v>-2.834008E-2</v>
          </cell>
          <cell r="K220">
            <v>-4.022706E-3</v>
          </cell>
          <cell r="L220">
            <v>6.9282279999999998E-3</v>
          </cell>
          <cell r="M220">
            <v>0.15230859999999999</v>
          </cell>
          <cell r="N220">
            <v>0.1227061</v>
          </cell>
          <cell r="O220">
            <v>7.9784930000000004E-2</v>
          </cell>
        </row>
        <row r="221">
          <cell r="I221" t="str">
            <v>IPAY</v>
          </cell>
          <cell r="J221">
            <v>-6.1269150000000001E-2</v>
          </cell>
          <cell r="K221">
            <v>-5.1933699999999999E-2</v>
          </cell>
          <cell r="L221">
            <v>-3.8116589999999999E-2</v>
          </cell>
          <cell r="M221">
            <v>1.182504E-2</v>
          </cell>
          <cell r="N221" t="str">
            <v>n/a</v>
          </cell>
          <cell r="O221" t="str">
            <v>n/a</v>
          </cell>
        </row>
        <row r="222">
          <cell r="I222" t="str">
            <v>ISEC</v>
          </cell>
          <cell r="J222">
            <v>3.5545130000000005E-3</v>
          </cell>
          <cell r="K222">
            <v>1.147303E-2</v>
          </cell>
          <cell r="L222">
            <v>2.4064429999999998E-2</v>
          </cell>
          <cell r="M222">
            <v>3.7734940000000002E-2</v>
          </cell>
          <cell r="N222">
            <v>1.4802940000000001E-2</v>
          </cell>
          <cell r="O222">
            <v>1.4348339999999999E-2</v>
          </cell>
        </row>
        <row r="223">
          <cell r="I223" t="str">
            <v>ISLM</v>
          </cell>
          <cell r="J223">
            <v>-4.2105259999999999E-2</v>
          </cell>
          <cell r="K223">
            <v>1.111111E-2</v>
          </cell>
          <cell r="L223">
            <v>1.111111E-2</v>
          </cell>
          <cell r="M223">
            <v>5.5400819999999991E-3</v>
          </cell>
          <cell r="N223" t="str">
            <v>n/a</v>
          </cell>
          <cell r="O223" t="str">
            <v>n/a</v>
          </cell>
        </row>
        <row r="224">
          <cell r="I224" t="str">
            <v>ISO</v>
          </cell>
          <cell r="J224">
            <v>-4.1284400000000006E-2</v>
          </cell>
          <cell r="K224">
            <v>-1.601168E-2</v>
          </cell>
          <cell r="L224">
            <v>-3.3902380000000003E-2</v>
          </cell>
          <cell r="M224">
            <v>6.9119680000000003E-2</v>
          </cell>
          <cell r="N224">
            <v>2.607636E-2</v>
          </cell>
          <cell r="O224">
            <v>1.797458E-2</v>
          </cell>
        </row>
        <row r="225">
          <cell r="I225" t="str">
            <v>ITEK</v>
          </cell>
          <cell r="J225">
            <v>-6.7267939999999998E-2</v>
          </cell>
          <cell r="K225">
            <v>-2.8608660000000001E-2</v>
          </cell>
          <cell r="L225">
            <v>1.254193E-2</v>
          </cell>
          <cell r="M225">
            <v>0.1085566</v>
          </cell>
          <cell r="N225" t="str">
            <v>n/a</v>
          </cell>
          <cell r="O225" t="str">
            <v>n/a</v>
          </cell>
        </row>
        <row r="226">
          <cell r="I226" t="str">
            <v>IUSG</v>
          </cell>
          <cell r="J226">
            <v>1.3112770000000002E-3</v>
          </cell>
          <cell r="K226" t="str">
            <v>n/a</v>
          </cell>
          <cell r="L226" t="str">
            <v>n/a</v>
          </cell>
          <cell r="M226" t="str">
            <v>n/a</v>
          </cell>
          <cell r="N226" t="str">
            <v>n/a</v>
          </cell>
          <cell r="O226" t="str">
            <v>n/a</v>
          </cell>
        </row>
        <row r="227">
          <cell r="I227" t="str">
            <v>IVE</v>
          </cell>
          <cell r="J227">
            <v>-3.7894549999999999E-2</v>
          </cell>
          <cell r="K227">
            <v>-1.268537E-2</v>
          </cell>
          <cell r="L227">
            <v>4.4943700000000003E-2</v>
          </cell>
          <cell r="M227">
            <v>0.26213500000000001</v>
          </cell>
          <cell r="N227">
            <v>8.9326620000000009E-2</v>
          </cell>
          <cell r="O227">
            <v>4.9403490000000001E-2</v>
          </cell>
        </row>
        <row r="228">
          <cell r="I228" t="str">
            <v>IVV</v>
          </cell>
          <cell r="J228">
            <v>-4.361839E-2</v>
          </cell>
          <cell r="K228">
            <v>1.5894889999999998E-2</v>
          </cell>
          <cell r="L228">
            <v>0.13326079999999998</v>
          </cell>
          <cell r="M228">
            <v>0.2050217</v>
          </cell>
          <cell r="N228">
            <v>0.14213240000000002</v>
          </cell>
          <cell r="O228">
            <v>0.12053620000000001</v>
          </cell>
        </row>
        <row r="229">
          <cell r="I229" t="str">
            <v>IWLD</v>
          </cell>
          <cell r="J229">
            <v>-4.90733E-2</v>
          </cell>
          <cell r="K229">
            <v>1.1474089999999999E-2</v>
          </cell>
          <cell r="L229">
            <v>0.13681599999999999</v>
          </cell>
          <cell r="M229">
            <v>0.24563479999999999</v>
          </cell>
          <cell r="N229">
            <v>0.14255809999999999</v>
          </cell>
          <cell r="O229">
            <v>0.10032310000000001</v>
          </cell>
        </row>
        <row r="230">
          <cell r="I230" t="str">
            <v>IXI</v>
          </cell>
          <cell r="J230">
            <v>-5.2201060000000001E-2</v>
          </cell>
          <cell r="K230">
            <v>-3.6813909999999998E-2</v>
          </cell>
          <cell r="L230">
            <v>1.001901E-2</v>
          </cell>
          <cell r="M230">
            <v>7.7270789999999992E-2</v>
          </cell>
          <cell r="N230">
            <v>6.8389459999999999E-2</v>
          </cell>
          <cell r="O230">
            <v>6.9208770000000003E-2</v>
          </cell>
        </row>
        <row r="231">
          <cell r="I231" t="str">
            <v>IXJ</v>
          </cell>
          <cell r="J231">
            <v>-3.2919629999999998E-2</v>
          </cell>
          <cell r="K231">
            <v>1.7999979999999999E-2</v>
          </cell>
          <cell r="L231">
            <v>7.0209439999999998E-2</v>
          </cell>
          <cell r="M231">
            <v>0.1078986</v>
          </cell>
          <cell r="N231">
            <v>0.1008174</v>
          </cell>
          <cell r="O231">
            <v>9.3628610000000001E-2</v>
          </cell>
        </row>
        <row r="232">
          <cell r="I232" t="str">
            <v>IYLD</v>
          </cell>
          <cell r="J232">
            <v>1.9042619999999999E-3</v>
          </cell>
          <cell r="K232">
            <v>1.7205520000000002E-2</v>
          </cell>
          <cell r="L232">
            <v>2.7567520000000002E-2</v>
          </cell>
          <cell r="M232">
            <v>4.5302920000000003E-2</v>
          </cell>
          <cell r="N232">
            <v>1.0363030000000001E-2</v>
          </cell>
          <cell r="O232" t="str">
            <v>n/a</v>
          </cell>
        </row>
        <row r="233">
          <cell r="I233" t="str">
            <v>IZZ</v>
          </cell>
          <cell r="J233">
            <v>-1.8957349999999998E-2</v>
          </cell>
          <cell r="K233">
            <v>1.830082E-3</v>
          </cell>
          <cell r="L233">
            <v>-7.9148840000000005E-3</v>
          </cell>
          <cell r="M233">
            <v>6.5108730000000004E-2</v>
          </cell>
          <cell r="N233">
            <v>-9.1410260000000007E-2</v>
          </cell>
          <cell r="O233">
            <v>-5.4159249999999999E-2</v>
          </cell>
        </row>
        <row r="234">
          <cell r="I234" t="str">
            <v>JEPI</v>
          </cell>
          <cell r="J234">
            <v>-2.9471839999999999E-2</v>
          </cell>
          <cell r="K234">
            <v>1.840031E-2</v>
          </cell>
          <cell r="L234">
            <v>7.9089039999999999E-2</v>
          </cell>
          <cell r="M234" t="str">
            <v>n/a</v>
          </cell>
          <cell r="N234" t="str">
            <v>n/a</v>
          </cell>
          <cell r="O234" t="str">
            <v>n/a</v>
          </cell>
        </row>
        <row r="235">
          <cell r="I235" t="str">
            <v>JHPI</v>
          </cell>
          <cell r="J235">
            <v>-2.4194559999999997E-2</v>
          </cell>
          <cell r="K235">
            <v>-1.8720840000000002E-2</v>
          </cell>
          <cell r="L235" t="str">
            <v>n/a</v>
          </cell>
          <cell r="M235" t="str">
            <v>n/a</v>
          </cell>
          <cell r="N235" t="str">
            <v>n/a</v>
          </cell>
          <cell r="O235" t="str">
            <v>n/a</v>
          </cell>
        </row>
        <row r="236">
          <cell r="I236" t="str">
            <v>JPEQ</v>
          </cell>
          <cell r="J236">
            <v>-2.8207689999999997E-2</v>
          </cell>
          <cell r="K236">
            <v>5.9823339999999996E-2</v>
          </cell>
          <cell r="L236" t="str">
            <v>n/a</v>
          </cell>
          <cell r="M236" t="str">
            <v>n/a</v>
          </cell>
          <cell r="N236" t="str">
            <v>n/a</v>
          </cell>
          <cell r="O236" t="str">
            <v>n/a</v>
          </cell>
        </row>
        <row r="237">
          <cell r="I237" t="str">
            <v>JPHQ</v>
          </cell>
          <cell r="J237">
            <v>-2.6907549999999999E-2</v>
          </cell>
          <cell r="K237">
            <v>-1.1401390000000001E-2</v>
          </cell>
          <cell r="L237" t="str">
            <v>n/a</v>
          </cell>
          <cell r="M237" t="str">
            <v>n/a</v>
          </cell>
          <cell r="N237" t="str">
            <v>n/a</v>
          </cell>
          <cell r="O237" t="str">
            <v>n/a</v>
          </cell>
        </row>
        <row r="238">
          <cell r="I238" t="str">
            <v>JPSI</v>
          </cell>
          <cell r="J238">
            <v>-2.825429E-3</v>
          </cell>
          <cell r="K238">
            <v>-1.18E-2</v>
          </cell>
          <cell r="L238">
            <v>1.450324E-3</v>
          </cell>
          <cell r="M238" t="str">
            <v>n/a</v>
          </cell>
          <cell r="N238" t="str">
            <v>n/a</v>
          </cell>
          <cell r="O238" t="str">
            <v>n/a</v>
          </cell>
        </row>
        <row r="239">
          <cell r="I239" t="str">
            <v>JREG</v>
          </cell>
          <cell r="J239">
            <v>-1.917578E-2</v>
          </cell>
          <cell r="K239">
            <v>2.6041699999999997E-2</v>
          </cell>
          <cell r="L239">
            <v>0.1212515</v>
          </cell>
          <cell r="M239" t="str">
            <v>n/a</v>
          </cell>
          <cell r="N239" t="str">
            <v>n/a</v>
          </cell>
          <cell r="O239" t="str">
            <v>n/a</v>
          </cell>
        </row>
        <row r="240">
          <cell r="I240" t="str">
            <v>JREM</v>
          </cell>
          <cell r="J240">
            <v>-7.0422540000000004E-3</v>
          </cell>
          <cell r="K240" t="str">
            <v>n/a</v>
          </cell>
          <cell r="L240" t="str">
            <v>n/a</v>
          </cell>
          <cell r="M240" t="str">
            <v>n/a</v>
          </cell>
          <cell r="N240" t="str">
            <v>n/a</v>
          </cell>
          <cell r="O240" t="str">
            <v>n/a</v>
          </cell>
        </row>
        <row r="241">
          <cell r="I241" t="str">
            <v>JZRO</v>
          </cell>
          <cell r="J241">
            <v>-1.743745E-2</v>
          </cell>
          <cell r="K241">
            <v>-1.25313E-2</v>
          </cell>
          <cell r="L241">
            <v>-2.3979139999999999E-2</v>
          </cell>
          <cell r="M241">
            <v>6.7626889999999995E-2</v>
          </cell>
          <cell r="N241" t="str">
            <v>n/a</v>
          </cell>
          <cell r="O241" t="str">
            <v>n/a</v>
          </cell>
        </row>
        <row r="242">
          <cell r="I242" t="str">
            <v>KAT</v>
          </cell>
          <cell r="J242">
            <v>-1.7857140000000001E-2</v>
          </cell>
          <cell r="K242">
            <v>-1.4504950000000001E-2</v>
          </cell>
          <cell r="L242">
            <v>5.2984709999999999E-3</v>
          </cell>
          <cell r="M242">
            <v>4.6867349999999995E-2</v>
          </cell>
          <cell r="N242">
            <v>0.12272</v>
          </cell>
          <cell r="O242">
            <v>0.1053993</v>
          </cell>
        </row>
        <row r="243">
          <cell r="I243" t="str">
            <v>KKC</v>
          </cell>
          <cell r="J243">
            <v>-1.6414870000000001E-3</v>
          </cell>
          <cell r="K243">
            <v>0.1065099</v>
          </cell>
          <cell r="L243">
            <v>0.11414429999999999</v>
          </cell>
          <cell r="M243">
            <v>0.21056569999999999</v>
          </cell>
          <cell r="N243">
            <v>6.9050299999999995E-2</v>
          </cell>
          <cell r="O243" t="str">
            <v>n/a</v>
          </cell>
        </row>
        <row r="244">
          <cell r="I244" t="str">
            <v>KSM</v>
          </cell>
          <cell r="J244">
            <v>-1.3574660000000001E-2</v>
          </cell>
          <cell r="K244">
            <v>8.3757340000000001E-4</v>
          </cell>
          <cell r="L244">
            <v>-6.7304559999999999E-2</v>
          </cell>
          <cell r="M244">
            <v>8.3987530000000001E-4</v>
          </cell>
          <cell r="N244">
            <v>1.1179740000000001E-2</v>
          </cell>
          <cell r="O244">
            <v>-1.6591229999999998E-2</v>
          </cell>
        </row>
        <row r="245">
          <cell r="I245" t="str">
            <v>LNAS</v>
          </cell>
          <cell r="J245">
            <v>-0.120098</v>
          </cell>
          <cell r="K245">
            <v>-6.3047160000000005E-2</v>
          </cell>
          <cell r="L245">
            <v>0.47210050000000003</v>
          </cell>
          <cell r="M245">
            <v>0.57879710000000006</v>
          </cell>
          <cell r="N245">
            <v>6.3794500000000004E-2</v>
          </cell>
          <cell r="O245" t="str">
            <v>n/a</v>
          </cell>
        </row>
        <row r="246">
          <cell r="I246" t="str">
            <v>LPGD</v>
          </cell>
          <cell r="J246">
            <v>-5.5718469999999999E-2</v>
          </cell>
          <cell r="K246">
            <v>-3.0959750000000004E-3</v>
          </cell>
          <cell r="L246">
            <v>0.20599250000000002</v>
          </cell>
          <cell r="M246">
            <v>0.32612799999999997</v>
          </cell>
          <cell r="N246" t="str">
            <v>n/a</v>
          </cell>
          <cell r="O246" t="str">
            <v>n/a</v>
          </cell>
        </row>
        <row r="247">
          <cell r="I247" t="str">
            <v>LRT</v>
          </cell>
          <cell r="J247">
            <v>7.5757580000000001E-3</v>
          </cell>
          <cell r="K247">
            <v>4.1225120000000004E-2</v>
          </cell>
          <cell r="L247">
            <v>0.23302969999999998</v>
          </cell>
          <cell r="M247">
            <v>0.2391895</v>
          </cell>
          <cell r="N247">
            <v>0.1196257</v>
          </cell>
          <cell r="O247">
            <v>0.25437379999999998</v>
          </cell>
        </row>
        <row r="248">
          <cell r="I248" t="str">
            <v>LSF</v>
          </cell>
          <cell r="J248">
            <v>9.7958579999999993E-3</v>
          </cell>
          <cell r="K248">
            <v>9.7958579999999993E-3</v>
          </cell>
          <cell r="L248">
            <v>5.4654649999999999E-2</v>
          </cell>
          <cell r="M248">
            <v>0.26190169999999996</v>
          </cell>
          <cell r="N248">
            <v>0.3044174</v>
          </cell>
          <cell r="O248">
            <v>0.14024409999999998</v>
          </cell>
        </row>
        <row r="249">
          <cell r="I249" t="str">
            <v>LSGE</v>
          </cell>
          <cell r="J249">
            <v>-3.0303029999999998E-2</v>
          </cell>
          <cell r="K249">
            <v>2.8112450000000001E-2</v>
          </cell>
          <cell r="L249">
            <v>0.13777780000000001</v>
          </cell>
          <cell r="M249">
            <v>0.27447840000000001</v>
          </cell>
          <cell r="N249" t="str">
            <v>n/a</v>
          </cell>
          <cell r="O249" t="str">
            <v>n/a</v>
          </cell>
        </row>
        <row r="250">
          <cell r="I250" t="str">
            <v>LSX</v>
          </cell>
          <cell r="J250">
            <v>-2.3529410000000001E-2</v>
          </cell>
          <cell r="K250">
            <v>-4.5977009999999999E-2</v>
          </cell>
          <cell r="L250">
            <v>-9.9013159999999989E-2</v>
          </cell>
          <cell r="M250">
            <v>1.6447940000000001E-2</v>
          </cell>
          <cell r="N250">
            <v>-1.3876909999999999E-2</v>
          </cell>
          <cell r="O250">
            <v>9.8214469999999998E-2</v>
          </cell>
        </row>
        <row r="251">
          <cell r="I251" t="str">
            <v>MAAT</v>
          </cell>
          <cell r="J251">
            <v>-0.04</v>
          </cell>
          <cell r="K251">
            <v>2.105263E-3</v>
          </cell>
          <cell r="L251">
            <v>1.0392859999999999E-2</v>
          </cell>
          <cell r="M251">
            <v>3.4772709999999998E-2</v>
          </cell>
          <cell r="N251" t="str">
            <v>n/a</v>
          </cell>
          <cell r="O251" t="str">
            <v>n/a</v>
          </cell>
        </row>
        <row r="252">
          <cell r="I252" t="str">
            <v>MAET</v>
          </cell>
          <cell r="J252">
            <v>-4.7717840000000004E-2</v>
          </cell>
          <cell r="K252">
            <v>-1.7130619999999999E-2</v>
          </cell>
          <cell r="L252">
            <v>7.4941449999999993E-2</v>
          </cell>
          <cell r="M252">
            <v>2.2333579999999999E-2</v>
          </cell>
          <cell r="N252" t="str">
            <v>n/a</v>
          </cell>
          <cell r="O252" t="str">
            <v>n/a</v>
          </cell>
        </row>
        <row r="253">
          <cell r="I253" t="str">
            <v>MCCL</v>
          </cell>
          <cell r="J253">
            <v>-5.7251909999999996E-2</v>
          </cell>
          <cell r="K253">
            <v>-4.511162E-3</v>
          </cell>
          <cell r="L253">
            <v>8.252611E-2</v>
          </cell>
          <cell r="M253">
            <v>9.1132270000000001E-2</v>
          </cell>
          <cell r="N253" t="str">
            <v>n/a</v>
          </cell>
          <cell r="O253" t="str">
            <v>n/a</v>
          </cell>
        </row>
        <row r="254">
          <cell r="I254" t="str">
            <v>MCGG</v>
          </cell>
          <cell r="J254">
            <v>-4.8850569999999996E-2</v>
          </cell>
          <cell r="K254">
            <v>2.2571089999999999E-2</v>
          </cell>
          <cell r="L254">
            <v>0.15702680000000002</v>
          </cell>
          <cell r="M254">
            <v>0.16017420000000002</v>
          </cell>
          <cell r="N254" t="str">
            <v>n/a</v>
          </cell>
          <cell r="O254" t="str">
            <v>n/a</v>
          </cell>
        </row>
        <row r="255">
          <cell r="I255" t="str">
            <v>MEC</v>
          </cell>
          <cell r="J255">
            <v>-2.4154589999999997E-2</v>
          </cell>
          <cell r="K255">
            <v>6.368095E-2</v>
          </cell>
          <cell r="L255">
            <v>0.13329099999999999</v>
          </cell>
          <cell r="M255">
            <v>0.2503881</v>
          </cell>
          <cell r="N255">
            <v>9.4839950000000006E-2</v>
          </cell>
          <cell r="O255">
            <v>5.9122570000000006E-2</v>
          </cell>
        </row>
        <row r="256">
          <cell r="I256" t="str">
            <v>MFF</v>
          </cell>
          <cell r="J256">
            <v>-6.7114100000000001E-3</v>
          </cell>
          <cell r="K256">
            <v>0.13409959999999999</v>
          </cell>
          <cell r="L256">
            <v>0.20889669999999999</v>
          </cell>
          <cell r="M256">
            <v>0.29507539999999999</v>
          </cell>
          <cell r="N256">
            <v>8.9938169999999998E-2</v>
          </cell>
          <cell r="O256">
            <v>5.428053E-2</v>
          </cell>
        </row>
        <row r="257">
          <cell r="I257" t="str">
            <v>MFOA</v>
          </cell>
          <cell r="J257">
            <v>-1.420455E-2</v>
          </cell>
          <cell r="K257">
            <v>-4.9810330000000002E-3</v>
          </cell>
          <cell r="L257">
            <v>2.6744210000000001E-2</v>
          </cell>
          <cell r="M257" t="str">
            <v>n/a</v>
          </cell>
          <cell r="N257" t="str">
            <v>n/a</v>
          </cell>
          <cell r="O257" t="str">
            <v>n/a</v>
          </cell>
        </row>
        <row r="258">
          <cell r="I258" t="str">
            <v>MGF</v>
          </cell>
          <cell r="J258">
            <v>-5.4441259999999998E-2</v>
          </cell>
          <cell r="K258">
            <v>4.157578E-2</v>
          </cell>
          <cell r="L258">
            <v>0.15969259999999999</v>
          </cell>
          <cell r="M258">
            <v>0.34854790000000002</v>
          </cell>
          <cell r="N258" t="str">
            <v>n/a</v>
          </cell>
          <cell r="O258" t="str">
            <v>n/a</v>
          </cell>
        </row>
        <row r="259">
          <cell r="I259" t="str">
            <v>MGOC</v>
          </cell>
          <cell r="J259">
            <v>-6.2730629999999996E-2</v>
          </cell>
          <cell r="K259">
            <v>-1.9113749999999999E-2</v>
          </cell>
          <cell r="L259">
            <v>9.7262580000000001E-2</v>
          </cell>
          <cell r="M259">
            <v>0.1826757</v>
          </cell>
          <cell r="N259" t="str">
            <v>n/a</v>
          </cell>
          <cell r="O259" t="str">
            <v>n/a</v>
          </cell>
        </row>
        <row r="260">
          <cell r="I260" t="str">
            <v>MGR</v>
          </cell>
          <cell r="J260">
            <v>-0.1198347</v>
          </cell>
          <cell r="K260">
            <v>-5.6393380000000007E-2</v>
          </cell>
          <cell r="L260">
            <v>-3.9765959999999996E-2</v>
          </cell>
          <cell r="M260">
            <v>0.14835119999999999</v>
          </cell>
          <cell r="N260">
            <v>3.4052720000000002E-2</v>
          </cell>
          <cell r="O260">
            <v>1.510823E-2</v>
          </cell>
        </row>
        <row r="261">
          <cell r="I261" t="str">
            <v>MHG</v>
          </cell>
          <cell r="J261">
            <v>-5.7926830000000006E-2</v>
          </cell>
          <cell r="K261">
            <v>-4.9248180000000003E-2</v>
          </cell>
          <cell r="L261">
            <v>4.1747869999999999E-2</v>
          </cell>
          <cell r="M261">
            <v>0.13138330000000001</v>
          </cell>
          <cell r="N261">
            <v>-5.2075800000000007E-3</v>
          </cell>
          <cell r="O261">
            <v>3.1589300000000001E-2</v>
          </cell>
        </row>
        <row r="262">
          <cell r="I262" t="str">
            <v>MHHT</v>
          </cell>
          <cell r="J262">
            <v>-5.6074770000000003E-2</v>
          </cell>
          <cell r="K262">
            <v>8.6862669999999993E-3</v>
          </cell>
          <cell r="L262">
            <v>0.174234</v>
          </cell>
          <cell r="M262">
            <v>0.2355766</v>
          </cell>
          <cell r="N262" t="str">
            <v>n/a</v>
          </cell>
          <cell r="O262" t="str">
            <v>n/a</v>
          </cell>
        </row>
        <row r="263">
          <cell r="I263" t="str">
            <v>MICH</v>
          </cell>
          <cell r="J263">
            <v>-4.9056599999999999E-2</v>
          </cell>
          <cell r="K263">
            <v>-9.069903E-2</v>
          </cell>
          <cell r="L263">
            <v>-8.4227139999999992E-2</v>
          </cell>
          <cell r="M263">
            <v>-1.6034E-2</v>
          </cell>
          <cell r="N263">
            <v>1.1660530000000001E-2</v>
          </cell>
          <cell r="O263">
            <v>2.0730080000000001E-2</v>
          </cell>
        </row>
        <row r="264">
          <cell r="I264" t="str">
            <v>MIR</v>
          </cell>
          <cell r="J264">
            <v>-2.4137930000000002E-2</v>
          </cell>
          <cell r="K264">
            <v>9.241735999999999E-2</v>
          </cell>
          <cell r="L264">
            <v>6.5106940000000002E-2</v>
          </cell>
          <cell r="M264">
            <v>6.1424060000000003E-2</v>
          </cell>
          <cell r="N264">
            <v>7.4295769999999997E-2</v>
          </cell>
          <cell r="O264">
            <v>8.202683999999999E-2</v>
          </cell>
        </row>
        <row r="265">
          <cell r="I265" t="str">
            <v>MKAX</v>
          </cell>
          <cell r="J265">
            <v>1.4705879999999999E-2</v>
          </cell>
          <cell r="K265">
            <v>6.8111450000000004E-2</v>
          </cell>
          <cell r="L265">
            <v>0.2469143</v>
          </cell>
          <cell r="M265">
            <v>0.23462469999999999</v>
          </cell>
          <cell r="N265">
            <v>-2.2665090000000002E-2</v>
          </cell>
          <cell r="O265" t="str">
            <v>n/a</v>
          </cell>
        </row>
        <row r="266">
          <cell r="I266" t="str">
            <v>MNRS</v>
          </cell>
          <cell r="J266">
            <v>-7.8393879999999999E-2</v>
          </cell>
          <cell r="K266">
            <v>-6.5891469999999994E-2</v>
          </cell>
          <cell r="L266">
            <v>-3.9840640000000004E-2</v>
          </cell>
          <cell r="M266">
            <v>5.1191479999999998E-2</v>
          </cell>
          <cell r="N266">
            <v>-0.1113475</v>
          </cell>
          <cell r="O266">
            <v>0.11560869999999999</v>
          </cell>
        </row>
        <row r="267">
          <cell r="I267" t="str">
            <v>MOAT</v>
          </cell>
          <cell r="J267">
            <v>-5.4296709999999998E-2</v>
          </cell>
          <cell r="K267">
            <v>-1.1152820000000001E-2</v>
          </cell>
          <cell r="L267">
            <v>0.11965400000000001</v>
          </cell>
          <cell r="M267">
            <v>0.26705259999999997</v>
          </cell>
          <cell r="N267">
            <v>0.16954930000000001</v>
          </cell>
          <cell r="O267">
            <v>0.14037660000000002</v>
          </cell>
        </row>
        <row r="268">
          <cell r="I268" t="str">
            <v>MOGL</v>
          </cell>
          <cell r="J268">
            <v>-2.0648970000000003E-2</v>
          </cell>
          <cell r="K268">
            <v>4.4380320000000001E-2</v>
          </cell>
          <cell r="L268">
            <v>0.25712449999999998</v>
          </cell>
          <cell r="M268">
            <v>0.31923889999999999</v>
          </cell>
          <cell r="N268">
            <v>4.8360239999999999E-2</v>
          </cell>
          <cell r="O268">
            <v>3.3055189999999998E-2</v>
          </cell>
        </row>
        <row r="269">
          <cell r="I269" t="str">
            <v>MOT</v>
          </cell>
          <cell r="J269">
            <v>2.7058819999999997E-2</v>
          </cell>
          <cell r="K269">
            <v>7.939301E-2</v>
          </cell>
          <cell r="L269">
            <v>6.089791E-2</v>
          </cell>
          <cell r="M269">
            <v>0.1171301</v>
          </cell>
          <cell r="N269">
            <v>0.11370620000000001</v>
          </cell>
          <cell r="O269" t="str">
            <v>n/a</v>
          </cell>
        </row>
        <row r="270">
          <cell r="I270" t="str">
            <v>MSTR</v>
          </cell>
          <cell r="J270">
            <v>-3.5469109999999998E-2</v>
          </cell>
          <cell r="K270">
            <v>-2.817395E-2</v>
          </cell>
          <cell r="L270">
            <v>2.0472630000000002E-2</v>
          </cell>
          <cell r="M270">
            <v>0.1684611</v>
          </cell>
          <cell r="N270">
            <v>8.9177119999999999E-2</v>
          </cell>
          <cell r="O270" t="str">
            <v>n/a</v>
          </cell>
        </row>
        <row r="271">
          <cell r="I271" t="str">
            <v>MTAV</v>
          </cell>
          <cell r="J271">
            <v>-4.1118420000000003E-2</v>
          </cell>
          <cell r="K271">
            <v>8.5836910000000003E-4</v>
          </cell>
          <cell r="L271">
            <v>0.2273684</v>
          </cell>
          <cell r="M271">
            <v>0.31553140000000002</v>
          </cell>
          <cell r="N271" t="str">
            <v>n/a</v>
          </cell>
          <cell r="O271" t="str">
            <v>n/a</v>
          </cell>
        </row>
        <row r="272">
          <cell r="I272" t="str">
            <v>MVA</v>
          </cell>
          <cell r="J272">
            <v>-8.1106869999999998E-2</v>
          </cell>
          <cell r="K272">
            <v>-7.1275930000000001E-2</v>
          </cell>
          <cell r="L272">
            <v>-9.0490910000000008E-2</v>
          </cell>
          <cell r="M272">
            <v>-0.11702080000000001</v>
          </cell>
          <cell r="N272">
            <v>3.9541510000000002E-2</v>
          </cell>
          <cell r="O272">
            <v>2.5085639999999999E-2</v>
          </cell>
        </row>
        <row r="273">
          <cell r="I273" t="str">
            <v>MVB</v>
          </cell>
          <cell r="J273">
            <v>-1.7447830000000001E-2</v>
          </cell>
          <cell r="K273">
            <v>4.1758119999999996E-2</v>
          </cell>
          <cell r="L273">
            <v>-3.6523409999999999E-3</v>
          </cell>
          <cell r="M273">
            <v>0.1496923</v>
          </cell>
          <cell r="N273">
            <v>0.20213920000000002</v>
          </cell>
          <cell r="O273">
            <v>6.6531309999999996E-2</v>
          </cell>
        </row>
        <row r="274">
          <cell r="I274" t="str">
            <v>MVE</v>
          </cell>
          <cell r="J274">
            <v>-4.5466779999999998E-2</v>
          </cell>
          <cell r="K274">
            <v>-6.4342150000000001E-3</v>
          </cell>
          <cell r="L274">
            <v>3.21741E-3</v>
          </cell>
          <cell r="M274">
            <v>0.10635719999999999</v>
          </cell>
          <cell r="N274">
            <v>0.1076903</v>
          </cell>
          <cell r="O274">
            <v>7.59996E-2</v>
          </cell>
        </row>
        <row r="275">
          <cell r="I275" t="str">
            <v>MVOL</v>
          </cell>
          <cell r="J275">
            <v>-2.5392579999999998E-2</v>
          </cell>
          <cell r="K275">
            <v>-1.341823E-2</v>
          </cell>
          <cell r="L275">
            <v>1.1575169999999999E-2</v>
          </cell>
          <cell r="M275">
            <v>0.14433590000000002</v>
          </cell>
          <cell r="N275">
            <v>9.3156389999999992E-2</v>
          </cell>
          <cell r="O275">
            <v>6.5369549999999998E-2</v>
          </cell>
        </row>
        <row r="276">
          <cell r="I276" t="str">
            <v>MVR</v>
          </cell>
          <cell r="J276">
            <v>-1.146055E-2</v>
          </cell>
          <cell r="K276">
            <v>-1.4403600000000001E-2</v>
          </cell>
          <cell r="L276">
            <v>4.3159340000000004E-2</v>
          </cell>
          <cell r="M276">
            <v>0.20033989999999999</v>
          </cell>
          <cell r="N276">
            <v>0.1800081</v>
          </cell>
          <cell r="O276">
            <v>0.12243320000000001</v>
          </cell>
        </row>
        <row r="277">
          <cell r="I277" t="str">
            <v>MVS</v>
          </cell>
          <cell r="J277">
            <v>-3.5173160000000002E-2</v>
          </cell>
          <cell r="K277">
            <v>2.5019310000000002E-3</v>
          </cell>
          <cell r="L277">
            <v>-1.6443840000000001E-2</v>
          </cell>
          <cell r="M277">
            <v>9.2123430000000006E-2</v>
          </cell>
          <cell r="N277">
            <v>2.9857420000000003E-2</v>
          </cell>
          <cell r="O277">
            <v>2.0670160000000003E-2</v>
          </cell>
        </row>
        <row r="278">
          <cell r="I278" t="str">
            <v>MVW</v>
          </cell>
          <cell r="J278">
            <v>-3.4837239999999998E-2</v>
          </cell>
          <cell r="K278">
            <v>-1.7112130000000001E-3</v>
          </cell>
          <cell r="L278">
            <v>7.9355010000000011E-3</v>
          </cell>
          <cell r="M278">
            <v>0.16503060000000003</v>
          </cell>
          <cell r="N278">
            <v>0.1175872</v>
          </cell>
          <cell r="O278">
            <v>7.1593419999999991E-2</v>
          </cell>
        </row>
        <row r="279">
          <cell r="I279" t="str">
            <v>MXT</v>
          </cell>
          <cell r="J279">
            <v>7.3762380000000002E-3</v>
          </cell>
          <cell r="K279">
            <v>7.7163529999999994E-2</v>
          </cell>
          <cell r="L279">
            <v>7.3620419999999992E-2</v>
          </cell>
          <cell r="M279">
            <v>0.170318</v>
          </cell>
          <cell r="N279">
            <v>6.840272E-2</v>
          </cell>
          <cell r="O279">
            <v>5.8277010000000004E-2</v>
          </cell>
        </row>
        <row r="280">
          <cell r="I280" t="str">
            <v>N100</v>
          </cell>
          <cell r="J280">
            <v>-4.6875E-2</v>
          </cell>
          <cell r="K280" t="str">
            <v>n/a</v>
          </cell>
          <cell r="L280" t="str">
            <v>n/a</v>
          </cell>
          <cell r="M280" t="str">
            <v>n/a</v>
          </cell>
          <cell r="N280" t="str">
            <v>n/a</v>
          </cell>
          <cell r="O280" t="str">
            <v>n/a</v>
          </cell>
        </row>
        <row r="281">
          <cell r="I281" t="str">
            <v>NAC</v>
          </cell>
          <cell r="J281">
            <v>6.3399089999999991E-2</v>
          </cell>
          <cell r="K281">
            <v>0.13101409999999999</v>
          </cell>
          <cell r="L281">
            <v>0.3052242</v>
          </cell>
          <cell r="M281">
            <v>0.24203949999999999</v>
          </cell>
          <cell r="N281">
            <v>9.9094200000000007E-2</v>
          </cell>
          <cell r="O281">
            <v>7.6772649999999998E-2</v>
          </cell>
        </row>
        <row r="282">
          <cell r="I282" t="str">
            <v>NBI</v>
          </cell>
          <cell r="J282">
            <v>-1.5966849999999998E-2</v>
          </cell>
          <cell r="K282">
            <v>7.1930560000000004E-2</v>
          </cell>
          <cell r="L282">
            <v>3.6955490000000001E-2</v>
          </cell>
          <cell r="M282">
            <v>0.12674969999999999</v>
          </cell>
          <cell r="N282">
            <v>-2.01221E-2</v>
          </cell>
          <cell r="O282">
            <v>-8.7408099999999999E-3</v>
          </cell>
        </row>
        <row r="283">
          <cell r="I283" t="str">
            <v>NCC</v>
          </cell>
          <cell r="J283">
            <v>2.739726E-2</v>
          </cell>
          <cell r="K283">
            <v>0.15384610000000001</v>
          </cell>
          <cell r="L283">
            <v>2.5345620000000003E-2</v>
          </cell>
          <cell r="M283">
            <v>3.2843480000000001E-2</v>
          </cell>
          <cell r="N283">
            <v>9.2183979999999992E-3</v>
          </cell>
          <cell r="O283">
            <v>-1.1282239999999999E-2</v>
          </cell>
        </row>
        <row r="284">
          <cell r="I284" t="str">
            <v>NDIA</v>
          </cell>
          <cell r="J284">
            <v>7.564297E-4</v>
          </cell>
          <cell r="K284">
            <v>3.0300229999999997E-2</v>
          </cell>
          <cell r="L284">
            <v>0.16097159999999999</v>
          </cell>
          <cell r="M284">
            <v>0.1390401</v>
          </cell>
          <cell r="N284">
            <v>0.17580570000000001</v>
          </cell>
          <cell r="O284" t="str">
            <v>n/a</v>
          </cell>
        </row>
        <row r="285">
          <cell r="I285" t="str">
            <v>NDQ</v>
          </cell>
          <cell r="J285">
            <v>-4.288877E-2</v>
          </cell>
          <cell r="K285">
            <v>1.8238110000000002E-2</v>
          </cell>
          <cell r="L285">
            <v>0.27243139999999999</v>
          </cell>
          <cell r="M285">
            <v>0.32903739999999998</v>
          </cell>
          <cell r="N285">
            <v>0.13332250000000001</v>
          </cell>
          <cell r="O285">
            <v>0.16920100000000002</v>
          </cell>
        </row>
        <row r="286">
          <cell r="I286" t="str">
            <v>NGE</v>
          </cell>
          <cell r="J286">
            <v>0.1233766</v>
          </cell>
          <cell r="K286">
            <v>0.1381579</v>
          </cell>
          <cell r="L286">
            <v>0.16107379999999999</v>
          </cell>
          <cell r="M286">
            <v>0.236433</v>
          </cell>
          <cell r="N286">
            <v>0.20878360000000001</v>
          </cell>
          <cell r="O286">
            <v>5.8749900000000001E-2</v>
          </cell>
        </row>
        <row r="287">
          <cell r="I287" t="str">
            <v>NNUK</v>
          </cell>
          <cell r="J287">
            <v>-4.8295450000000004E-2</v>
          </cell>
          <cell r="K287">
            <v>-1.403108E-2</v>
          </cell>
          <cell r="L287">
            <v>4.0914560000000003E-2</v>
          </cell>
          <cell r="M287">
            <v>0.19708590000000001</v>
          </cell>
          <cell r="N287" t="str">
            <v>n/a</v>
          </cell>
          <cell r="O287" t="str">
            <v>n/a</v>
          </cell>
        </row>
        <row r="288">
          <cell r="I288" t="str">
            <v>NPR</v>
          </cell>
          <cell r="J288">
            <v>-3.1185870000000001E-2</v>
          </cell>
          <cell r="K288">
            <v>-0.1205915</v>
          </cell>
          <cell r="L288">
            <v>-0.1872451</v>
          </cell>
          <cell r="M288">
            <v>-0.23325970000000001</v>
          </cell>
          <cell r="N288" t="str">
            <v>n/a</v>
          </cell>
          <cell r="O288" t="str">
            <v>n/a</v>
          </cell>
        </row>
        <row r="289">
          <cell r="I289" t="str">
            <v>NSC</v>
          </cell>
          <cell r="J289">
            <v>-3.2230589999999999E-3</v>
          </cell>
          <cell r="K289">
            <v>1.1119049999999998E-2</v>
          </cell>
          <cell r="L289">
            <v>8.0063610000000007E-2</v>
          </cell>
          <cell r="M289">
            <v>0.13300380000000001</v>
          </cell>
          <cell r="N289">
            <v>0.17111019999999999</v>
          </cell>
          <cell r="O289">
            <v>6.3959970000000005E-2</v>
          </cell>
        </row>
        <row r="290">
          <cell r="I290" t="str">
            <v>NSR</v>
          </cell>
          <cell r="J290">
            <v>-6.0344829999999995E-2</v>
          </cell>
          <cell r="K290">
            <v>-7.0497879999999999E-2</v>
          </cell>
          <cell r="L290">
            <v>-0.1147599</v>
          </cell>
          <cell r="M290">
            <v>2.3839809999999999E-2</v>
          </cell>
          <cell r="N290">
            <v>0.111652</v>
          </cell>
          <cell r="O290">
            <v>0.1043337</v>
          </cell>
        </row>
        <row r="291">
          <cell r="I291" t="str">
            <v>NUGG</v>
          </cell>
          <cell r="J291">
            <v>-3.8269549999999999E-2</v>
          </cell>
          <cell r="K291">
            <v>1.733102E-3</v>
          </cell>
          <cell r="L291">
            <v>7.1560990000000005E-2</v>
          </cell>
          <cell r="M291" t="str">
            <v>n/a</v>
          </cell>
          <cell r="N291" t="str">
            <v>n/a</v>
          </cell>
          <cell r="O291" t="str">
            <v>n/a</v>
          </cell>
        </row>
        <row r="292">
          <cell r="I292" t="str">
            <v>OEQ</v>
          </cell>
          <cell r="J292">
            <v>0.05</v>
          </cell>
          <cell r="K292">
            <v>0.3125</v>
          </cell>
          <cell r="L292">
            <v>-4.5454549999999996E-2</v>
          </cell>
          <cell r="M292">
            <v>-0.36442599999999997</v>
          </cell>
          <cell r="N292">
            <v>5.2776050000000005E-2</v>
          </cell>
          <cell r="O292">
            <v>-8.070708E-2</v>
          </cell>
        </row>
        <row r="293">
          <cell r="I293" t="str">
            <v>OOO</v>
          </cell>
          <cell r="J293">
            <v>0.13217390000000001</v>
          </cell>
          <cell r="K293">
            <v>0.37632129999999997</v>
          </cell>
          <cell r="L293">
            <v>0.23529409999999998</v>
          </cell>
          <cell r="M293">
            <v>0.17137080000000002</v>
          </cell>
          <cell r="N293">
            <v>0.40424539999999998</v>
          </cell>
          <cell r="O293">
            <v>-0.10832020000000001</v>
          </cell>
        </row>
        <row r="294">
          <cell r="I294" t="str">
            <v>OPH</v>
          </cell>
          <cell r="J294">
            <v>-2.3622049999999999E-2</v>
          </cell>
          <cell r="K294">
            <v>5.9234289999999995E-2</v>
          </cell>
          <cell r="L294">
            <v>9.0128629999999987E-2</v>
          </cell>
          <cell r="M294">
            <v>0.16328579999999998</v>
          </cell>
          <cell r="N294">
            <v>2.4983990000000001E-3</v>
          </cell>
          <cell r="O294" t="str">
            <v>n/a</v>
          </cell>
        </row>
        <row r="295">
          <cell r="I295" t="str">
            <v>OZBD</v>
          </cell>
          <cell r="J295">
            <v>-1.7739950000000001E-2</v>
          </cell>
          <cell r="K295">
            <v>-1.1223909999999998E-2</v>
          </cell>
          <cell r="L295">
            <v>-1.6897780000000001E-3</v>
          </cell>
          <cell r="M295">
            <v>2.6807539999999998E-2</v>
          </cell>
          <cell r="N295" t="str">
            <v>n/a</v>
          </cell>
          <cell r="O295" t="str">
            <v>n/a</v>
          </cell>
        </row>
        <row r="296">
          <cell r="I296" t="str">
            <v>OZF</v>
          </cell>
          <cell r="J296">
            <v>-1.232227E-2</v>
          </cell>
          <cell r="K296">
            <v>3.5565399999999997E-2</v>
          </cell>
          <cell r="L296">
            <v>9.9350380000000002E-3</v>
          </cell>
          <cell r="M296">
            <v>0.1627594</v>
          </cell>
          <cell r="N296">
            <v>0.18168949999999998</v>
          </cell>
          <cell r="O296">
            <v>6.3170919999999992E-2</v>
          </cell>
        </row>
        <row r="297">
          <cell r="I297" t="str">
            <v>OZR</v>
          </cell>
          <cell r="J297">
            <v>-7.4074070000000004E-3</v>
          </cell>
          <cell r="K297">
            <v>-6.6019020000000002E-4</v>
          </cell>
          <cell r="L297">
            <v>3.8256060000000001E-2</v>
          </cell>
          <cell r="M297">
            <v>0.21543980000000001</v>
          </cell>
          <cell r="N297">
            <v>0.20942170000000002</v>
          </cell>
          <cell r="O297">
            <v>0.1413924</v>
          </cell>
        </row>
        <row r="298">
          <cell r="I298" t="str">
            <v>OZXX</v>
          </cell>
          <cell r="J298">
            <v>-1.386509E-2</v>
          </cell>
          <cell r="K298">
            <v>-1.6886950000000001E-2</v>
          </cell>
          <cell r="L298" t="str">
            <v>n/a</v>
          </cell>
          <cell r="M298" t="str">
            <v>n/a</v>
          </cell>
          <cell r="N298" t="str">
            <v>n/a</v>
          </cell>
          <cell r="O298" t="str">
            <v>n/a</v>
          </cell>
        </row>
        <row r="299">
          <cell r="I299" t="str">
            <v>PAI</v>
          </cell>
          <cell r="J299">
            <v>-2.4242420000000001E-2</v>
          </cell>
          <cell r="K299">
            <v>-1.5359480000000002E-2</v>
          </cell>
          <cell r="L299">
            <v>-5.9612980000000003E-2</v>
          </cell>
          <cell r="M299">
            <v>8.4325750000000005E-2</v>
          </cell>
          <cell r="N299">
            <v>-2.2317819999999999E-2</v>
          </cell>
          <cell r="O299">
            <v>-3.028518E-3</v>
          </cell>
        </row>
        <row r="300">
          <cell r="I300" t="str">
            <v>PAXX</v>
          </cell>
          <cell r="J300">
            <v>-1.8823529999999998E-2</v>
          </cell>
          <cell r="K300">
            <v>-1.8107109999999999E-2</v>
          </cell>
          <cell r="L300">
            <v>2.8337319999999998E-3</v>
          </cell>
          <cell r="M300">
            <v>0.11400270000000001</v>
          </cell>
          <cell r="N300">
            <v>-1.2726489999999998E-3</v>
          </cell>
          <cell r="O300">
            <v>5.0421430000000003E-2</v>
          </cell>
        </row>
        <row r="301">
          <cell r="I301" t="str">
            <v>PCI</v>
          </cell>
          <cell r="J301">
            <v>1.6267790000000001E-2</v>
          </cell>
          <cell r="K301">
            <v>0.1102972</v>
          </cell>
          <cell r="L301">
            <v>7.6526170000000004E-2</v>
          </cell>
          <cell r="M301">
            <v>0.21467169999999999</v>
          </cell>
          <cell r="N301">
            <v>5.9411060000000002E-2</v>
          </cell>
          <cell r="O301" t="str">
            <v>n/a</v>
          </cell>
        </row>
        <row r="302">
          <cell r="I302" t="str">
            <v>PE1</v>
          </cell>
          <cell r="J302">
            <v>-6.7340069999999993E-3</v>
          </cell>
          <cell r="K302">
            <v>-3.3284769999999998E-2</v>
          </cell>
          <cell r="L302">
            <v>-9.4248790000000013E-2</v>
          </cell>
          <cell r="M302">
            <v>3.5600220000000002E-2</v>
          </cell>
          <cell r="N302">
            <v>0.1325344</v>
          </cell>
          <cell r="O302" t="str">
            <v>n/a</v>
          </cell>
        </row>
        <row r="303">
          <cell r="I303" t="str">
            <v>PGF</v>
          </cell>
          <cell r="J303">
            <v>3.700962E-2</v>
          </cell>
          <cell r="K303">
            <v>8.8860100000000011E-2</v>
          </cell>
          <cell r="L303">
            <v>0.1450331</v>
          </cell>
          <cell r="M303">
            <v>0.39249729999999999</v>
          </cell>
          <cell r="N303">
            <v>0.34750940000000002</v>
          </cell>
          <cell r="O303">
            <v>0.15630940000000001</v>
          </cell>
        </row>
        <row r="304">
          <cell r="I304" t="str">
            <v>PGG</v>
          </cell>
          <cell r="J304">
            <v>2.0564350000000001E-3</v>
          </cell>
          <cell r="K304">
            <v>6.0635870000000001E-2</v>
          </cell>
          <cell r="L304">
            <v>0.22639119999999999</v>
          </cell>
          <cell r="M304">
            <v>0.22777989999999998</v>
          </cell>
          <cell r="N304">
            <v>6.7696569999999998E-2</v>
          </cell>
          <cell r="O304" t="str">
            <v>n/a</v>
          </cell>
        </row>
        <row r="305">
          <cell r="I305" t="str">
            <v>PGTX</v>
          </cell>
          <cell r="J305">
            <v>-4.5454550000000003E-3</v>
          </cell>
          <cell r="K305">
            <v>2.3364490000000002E-2</v>
          </cell>
          <cell r="L305">
            <v>5.288462E-2</v>
          </cell>
          <cell r="M305" t="str">
            <v>n/a</v>
          </cell>
          <cell r="N305" t="str">
            <v>n/a</v>
          </cell>
          <cell r="O305" t="str">
            <v>n/a</v>
          </cell>
        </row>
        <row r="306">
          <cell r="I306" t="str">
            <v>PIA</v>
          </cell>
          <cell r="J306">
            <v>-6.1032859999999994E-2</v>
          </cell>
          <cell r="K306">
            <v>2.7173139999999998E-2</v>
          </cell>
          <cell r="L306">
            <v>8.9690140000000002E-2</v>
          </cell>
          <cell r="M306">
            <v>0.14429049999999999</v>
          </cell>
          <cell r="N306">
            <v>1.821644E-2</v>
          </cell>
          <cell r="O306">
            <v>4.036505E-2</v>
          </cell>
        </row>
        <row r="307">
          <cell r="I307" t="str">
            <v>PIC</v>
          </cell>
          <cell r="J307">
            <v>-2.2766079999999998E-3</v>
          </cell>
          <cell r="K307">
            <v>7.4800729999999996E-2</v>
          </cell>
          <cell r="L307">
            <v>7.688478E-2</v>
          </cell>
          <cell r="M307">
            <v>0.10927730000000001</v>
          </cell>
          <cell r="N307">
            <v>0.15093009999999998</v>
          </cell>
          <cell r="O307">
            <v>9.955971999999999E-2</v>
          </cell>
        </row>
        <row r="308">
          <cell r="I308" t="str">
            <v>PIXX</v>
          </cell>
          <cell r="J308">
            <v>-3.125E-2</v>
          </cell>
          <cell r="K308">
            <v>-1.1026860000000001E-2</v>
          </cell>
          <cell r="L308">
            <v>-1.0573689999999998E-3</v>
          </cell>
          <cell r="M308">
            <v>0.16907459999999999</v>
          </cell>
          <cell r="N308">
            <v>0.101498</v>
          </cell>
          <cell r="O308">
            <v>5.579332E-2</v>
          </cell>
        </row>
        <row r="309">
          <cell r="I309" t="str">
            <v>PL8</v>
          </cell>
          <cell r="J309">
            <v>-1.380871E-2</v>
          </cell>
          <cell r="K309">
            <v>1.477495E-2</v>
          </cell>
          <cell r="L309">
            <v>3.6546620000000002E-2</v>
          </cell>
          <cell r="M309">
            <v>0.14029710000000001</v>
          </cell>
          <cell r="N309">
            <v>0.12951790000000002</v>
          </cell>
          <cell r="O309">
            <v>0.1269546</v>
          </cell>
        </row>
        <row r="310">
          <cell r="I310" t="str">
            <v>PLUS</v>
          </cell>
          <cell r="J310">
            <v>-1.1993119999999999E-2</v>
          </cell>
          <cell r="K310">
            <v>5.2621159999999998E-3</v>
          </cell>
          <cell r="L310">
            <v>1.5789899999999999E-2</v>
          </cell>
          <cell r="M310">
            <v>4.9514430000000005E-2</v>
          </cell>
          <cell r="N310">
            <v>-2.2850530000000001E-2</v>
          </cell>
          <cell r="O310">
            <v>1.279572E-2</v>
          </cell>
        </row>
        <row r="311">
          <cell r="I311" t="str">
            <v>PMC</v>
          </cell>
          <cell r="J311">
            <v>-2.2813690000000001E-2</v>
          </cell>
          <cell r="K311">
            <v>4.0565319999999995E-2</v>
          </cell>
          <cell r="L311">
            <v>-9.9098659999999998E-3</v>
          </cell>
          <cell r="M311">
            <v>0.19086439999999999</v>
          </cell>
          <cell r="N311">
            <v>7.1591970000000005E-2</v>
          </cell>
          <cell r="O311">
            <v>-5.6249730000000001E-3</v>
          </cell>
        </row>
        <row r="312">
          <cell r="I312" t="str">
            <v>PMGOLD</v>
          </cell>
          <cell r="J312">
            <v>-3.5427810000000004E-2</v>
          </cell>
          <cell r="K312">
            <v>3.128259E-3</v>
          </cell>
          <cell r="L312">
            <v>7.2065379999999998E-2</v>
          </cell>
          <cell r="M312">
            <v>0.12815689999999999</v>
          </cell>
          <cell r="N312">
            <v>2.7709020000000001E-2</v>
          </cell>
          <cell r="O312">
            <v>0.11871619999999999</v>
          </cell>
        </row>
        <row r="313">
          <cell r="I313" t="str">
            <v>POU</v>
          </cell>
          <cell r="J313">
            <v>-2.8601139999999997E-2</v>
          </cell>
          <cell r="K313">
            <v>2.3712109999999998E-3</v>
          </cell>
          <cell r="L313">
            <v>8.7094760000000007E-2</v>
          </cell>
          <cell r="M313">
            <v>0.1436655</v>
          </cell>
          <cell r="N313">
            <v>2.8253469999999999E-2</v>
          </cell>
          <cell r="O313">
            <v>1.556978E-2</v>
          </cell>
        </row>
        <row r="314">
          <cell r="I314" t="str">
            <v>QAU</v>
          </cell>
          <cell r="J314">
            <v>-4.123711E-2</v>
          </cell>
          <cell r="K314">
            <v>-3.2435740000000005E-2</v>
          </cell>
          <cell r="L314">
            <v>1.6066839999999999E-2</v>
          </cell>
          <cell r="M314">
            <v>9.3629130000000005E-2</v>
          </cell>
          <cell r="N314">
            <v>-2.541964E-2</v>
          </cell>
          <cell r="O314">
            <v>6.8543939999999998E-2</v>
          </cell>
        </row>
        <row r="315">
          <cell r="I315" t="str">
            <v>QFN</v>
          </cell>
          <cell r="J315">
            <v>-1.342282E-2</v>
          </cell>
          <cell r="K315">
            <v>3.1637569999999997E-2</v>
          </cell>
          <cell r="L315">
            <v>6.3266659999999999E-3</v>
          </cell>
          <cell r="M315">
            <v>0.15405060000000001</v>
          </cell>
          <cell r="N315">
            <v>0.18013870000000001</v>
          </cell>
          <cell r="O315">
            <v>6.2470689999999995E-2</v>
          </cell>
        </row>
        <row r="316">
          <cell r="I316" t="str">
            <v>QHAL</v>
          </cell>
          <cell r="J316">
            <v>-4.4941000000000002E-2</v>
          </cell>
          <cell r="K316">
            <v>-1.181951E-2</v>
          </cell>
          <cell r="L316">
            <v>0.13217499999999999</v>
          </cell>
          <cell r="M316">
            <v>0.24743229999999999</v>
          </cell>
          <cell r="N316">
            <v>7.9637440000000004E-2</v>
          </cell>
          <cell r="O316" t="str">
            <v>n/a</v>
          </cell>
        </row>
        <row r="317">
          <cell r="I317" t="str">
            <v>QLTY</v>
          </cell>
          <cell r="J317">
            <v>-4.3083000000000003E-2</v>
          </cell>
          <cell r="K317">
            <v>1.381307E-2</v>
          </cell>
          <cell r="L317">
            <v>0.1473979</v>
          </cell>
          <cell r="M317">
            <v>0.2786053</v>
          </cell>
          <cell r="N317">
            <v>8.655417E-2</v>
          </cell>
          <cell r="O317" t="str">
            <v>n/a</v>
          </cell>
        </row>
        <row r="318">
          <cell r="I318" t="str">
            <v>QMAX</v>
          </cell>
          <cell r="J318">
            <v>-2.7185279999999999E-2</v>
          </cell>
          <cell r="K318">
            <v>2.1890119999999999E-2</v>
          </cell>
          <cell r="L318">
            <v>0.21684059999999999</v>
          </cell>
          <cell r="M318">
            <v>0.28849979999999997</v>
          </cell>
          <cell r="N318" t="str">
            <v>n/a</v>
          </cell>
          <cell r="O318" t="str">
            <v>n/a</v>
          </cell>
        </row>
        <row r="319">
          <cell r="I319" t="str">
            <v>QMIX</v>
          </cell>
          <cell r="J319">
            <v>-3.5333089999999998E-2</v>
          </cell>
          <cell r="K319">
            <v>1.0844309999999999E-2</v>
          </cell>
          <cell r="L319">
            <v>9.6424990000000002E-2</v>
          </cell>
          <cell r="M319">
            <v>0.2059163</v>
          </cell>
          <cell r="N319">
            <v>0.12430339999999999</v>
          </cell>
          <cell r="O319">
            <v>9.6984829999999994E-2</v>
          </cell>
        </row>
        <row r="320">
          <cell r="I320" t="str">
            <v>QOZ</v>
          </cell>
          <cell r="J320">
            <v>-2.1813220000000001E-2</v>
          </cell>
          <cell r="K320">
            <v>9.3770250000000006E-3</v>
          </cell>
          <cell r="L320">
            <v>1.419341E-2</v>
          </cell>
          <cell r="M320">
            <v>0.16429950000000001</v>
          </cell>
          <cell r="N320">
            <v>0.16250530000000002</v>
          </cell>
          <cell r="O320">
            <v>8.408191000000001E-2</v>
          </cell>
        </row>
        <row r="321">
          <cell r="I321" t="str">
            <v>QPON</v>
          </cell>
          <cell r="J321">
            <v>3.960547E-3</v>
          </cell>
          <cell r="K321">
            <v>1.3692919999999999E-2</v>
          </cell>
          <cell r="L321">
            <v>3.1031929999999999E-2</v>
          </cell>
          <cell r="M321">
            <v>5.0232390000000002E-2</v>
          </cell>
          <cell r="N321">
            <v>1.902148E-2</v>
          </cell>
          <cell r="O321">
            <v>2.2071090000000002E-2</v>
          </cell>
        </row>
        <row r="322">
          <cell r="I322" t="str">
            <v>QRE</v>
          </cell>
          <cell r="J322">
            <v>-7.7720210000000005E-3</v>
          </cell>
          <cell r="K322">
            <v>6.3823090000000001E-3</v>
          </cell>
          <cell r="L322">
            <v>4.0630920000000001E-2</v>
          </cell>
          <cell r="M322">
            <v>0.2060546</v>
          </cell>
          <cell r="N322">
            <v>0.2190616</v>
          </cell>
          <cell r="O322">
            <v>0.14514179999999999</v>
          </cell>
        </row>
        <row r="323">
          <cell r="I323" t="str">
            <v>QRI</v>
          </cell>
          <cell r="J323">
            <v>2.660363E-2</v>
          </cell>
          <cell r="K323">
            <v>0.12940599999999999</v>
          </cell>
          <cell r="L323">
            <v>0.1172643</v>
          </cell>
          <cell r="M323">
            <v>0.21152019999999999</v>
          </cell>
          <cell r="N323">
            <v>9.8228620000000003E-2</v>
          </cell>
          <cell r="O323" t="str">
            <v>n/a</v>
          </cell>
        </row>
        <row r="324">
          <cell r="I324" t="str">
            <v>QSML</v>
          </cell>
          <cell r="J324">
            <v>-4.6068309999999994E-2</v>
          </cell>
          <cell r="K324">
            <v>2.7702849999999998E-2</v>
          </cell>
          <cell r="L324">
            <v>7.2881619999999994E-2</v>
          </cell>
          <cell r="M324">
            <v>0.26780320000000002</v>
          </cell>
          <cell r="N324" t="str">
            <v>n/a</v>
          </cell>
          <cell r="O324" t="str">
            <v>n/a</v>
          </cell>
        </row>
        <row r="325">
          <cell r="I325" t="str">
            <v>QUAL</v>
          </cell>
          <cell r="J325">
            <v>-4.5650300000000005E-2</v>
          </cell>
          <cell r="K325">
            <v>1.5004720000000001E-2</v>
          </cell>
          <cell r="L325">
            <v>0.18390409999999999</v>
          </cell>
          <cell r="M325">
            <v>0.29449690000000001</v>
          </cell>
          <cell r="N325">
            <v>0.12201140000000001</v>
          </cell>
          <cell r="O325">
            <v>0.1282219</v>
          </cell>
        </row>
        <row r="326">
          <cell r="I326" t="str">
            <v>QUS</v>
          </cell>
          <cell r="J326">
            <v>-4.74469E-2</v>
          </cell>
          <cell r="K326">
            <v>-3.7436350000000004E-3</v>
          </cell>
          <cell r="L326">
            <v>1.907499E-2</v>
          </cell>
          <cell r="M326">
            <v>0.12474439999999999</v>
          </cell>
          <cell r="N326">
            <v>0.1499161</v>
          </cell>
          <cell r="O326">
            <v>8.6416039999999986E-2</v>
          </cell>
        </row>
        <row r="327">
          <cell r="I327" t="str">
            <v>QVE</v>
          </cell>
          <cell r="J327">
            <v>-5.5555560000000006E-3</v>
          </cell>
          <cell r="K327">
            <v>-1.3616609999999999E-2</v>
          </cell>
          <cell r="L327">
            <v>1.7075710000000001E-2</v>
          </cell>
          <cell r="M327">
            <v>7.6410900000000004E-2</v>
          </cell>
          <cell r="N327">
            <v>0.10713490000000001</v>
          </cell>
          <cell r="O327">
            <v>2.2484709999999998E-2</v>
          </cell>
        </row>
        <row r="328">
          <cell r="I328" t="str">
            <v>QYLD</v>
          </cell>
          <cell r="J328">
            <v>-3.51758E-2</v>
          </cell>
          <cell r="K328">
            <v>7.7135900000000002E-3</v>
          </cell>
          <cell r="L328">
            <v>0.1241464</v>
          </cell>
          <cell r="M328" t="str">
            <v>n/a</v>
          </cell>
          <cell r="N328" t="str">
            <v>n/a</v>
          </cell>
          <cell r="O328" t="str">
            <v>n/a</v>
          </cell>
        </row>
        <row r="329">
          <cell r="I329" t="str">
            <v>RARI</v>
          </cell>
          <cell r="J329">
            <v>-3.5214089999999997E-2</v>
          </cell>
          <cell r="K329">
            <v>-1.075949E-2</v>
          </cell>
          <cell r="L329">
            <v>-1.9406010000000001E-2</v>
          </cell>
          <cell r="M329">
            <v>0.11850580000000001</v>
          </cell>
          <cell r="N329">
            <v>0.1111113</v>
          </cell>
          <cell r="O329">
            <v>5.2673069999999995E-2</v>
          </cell>
        </row>
        <row r="330">
          <cell r="I330" t="str">
            <v>RBTZ</v>
          </cell>
          <cell r="J330">
            <v>-7.4162679999999995E-2</v>
          </cell>
          <cell r="K330">
            <v>-9.2535859999999998E-2</v>
          </cell>
          <cell r="L330">
            <v>9.3742079999999992E-2</v>
          </cell>
          <cell r="M330">
            <v>0.37419159999999996</v>
          </cell>
          <cell r="N330">
            <v>-9.5101739999999999E-4</v>
          </cell>
          <cell r="O330">
            <v>4.5030799999999996E-2</v>
          </cell>
        </row>
        <row r="331">
          <cell r="I331" t="str">
            <v>RCAP</v>
          </cell>
          <cell r="J331">
            <v>-6.9306930000000003E-2</v>
          </cell>
          <cell r="K331">
            <v>-6.5573519999999996E-2</v>
          </cell>
          <cell r="L331">
            <v>-9.2035750000000013E-2</v>
          </cell>
          <cell r="M331">
            <v>-2.2138179999999997E-2</v>
          </cell>
          <cell r="N331" t="str">
            <v>n/a</v>
          </cell>
          <cell r="O331" t="str">
            <v>n/a</v>
          </cell>
        </row>
        <row r="332">
          <cell r="I332" t="str">
            <v>RCB</v>
          </cell>
          <cell r="J332">
            <v>-3.8884049999999997E-3</v>
          </cell>
          <cell r="K332">
            <v>1.360768E-2</v>
          </cell>
          <cell r="L332">
            <v>1.920707E-2</v>
          </cell>
          <cell r="M332">
            <v>4.3992769999999994E-2</v>
          </cell>
          <cell r="N332">
            <v>-8.5360030000000003E-3</v>
          </cell>
          <cell r="O332">
            <v>1.8519170000000001E-2</v>
          </cell>
        </row>
        <row r="333">
          <cell r="I333" t="str">
            <v>RDV</v>
          </cell>
          <cell r="J333">
            <v>-7.4694850000000005E-3</v>
          </cell>
          <cell r="K333">
            <v>1.7574659999999999E-2</v>
          </cell>
          <cell r="L333">
            <v>1.2050709999999999E-2</v>
          </cell>
          <cell r="M333">
            <v>0.13763249999999999</v>
          </cell>
          <cell r="N333">
            <v>0.14019039999999999</v>
          </cell>
          <cell r="O333">
            <v>6.2868289999999993E-2</v>
          </cell>
        </row>
        <row r="334">
          <cell r="I334" t="str">
            <v>REIT</v>
          </cell>
          <cell r="J334">
            <v>-6.754098E-2</v>
          </cell>
          <cell r="K334">
            <v>-5.2825870000000004E-2</v>
          </cell>
          <cell r="L334">
            <v>-9.8739010000000002E-2</v>
          </cell>
          <cell r="M334">
            <v>-7.7649379999999999E-3</v>
          </cell>
          <cell r="N334">
            <v>7.4075759999999999E-3</v>
          </cell>
          <cell r="O334" t="str">
            <v>n/a</v>
          </cell>
        </row>
        <row r="335">
          <cell r="I335" t="str">
            <v>REP</v>
          </cell>
          <cell r="J335">
            <v>-6.9387759999999993E-2</v>
          </cell>
          <cell r="K335">
            <v>-2.4774359999999999E-2</v>
          </cell>
          <cell r="L335">
            <v>-0.1108389</v>
          </cell>
          <cell r="M335">
            <v>1.4667099999999999E-2</v>
          </cell>
          <cell r="N335" t="str">
            <v>n/a</v>
          </cell>
          <cell r="O335" t="str">
            <v>n/a</v>
          </cell>
        </row>
        <row r="336">
          <cell r="I336" t="str">
            <v>RF1</v>
          </cell>
          <cell r="J336">
            <v>-3.0821919999999999E-2</v>
          </cell>
          <cell r="K336">
            <v>9.091668E-2</v>
          </cell>
          <cell r="L336">
            <v>7.4814600000000009E-2</v>
          </cell>
          <cell r="M336">
            <v>-5.1225940000000005E-2</v>
          </cell>
          <cell r="N336">
            <v>0.12370879999999999</v>
          </cell>
          <cell r="O336" t="str">
            <v>n/a</v>
          </cell>
        </row>
        <row r="337">
          <cell r="I337" t="str">
            <v>RFF</v>
          </cell>
          <cell r="J337">
            <v>-0.16955799999999999</v>
          </cell>
          <cell r="K337">
            <v>1.9463600000000001E-2</v>
          </cell>
          <cell r="L337">
            <v>-0.14623559999999999</v>
          </cell>
          <cell r="M337">
            <v>-0.18122659999999999</v>
          </cell>
          <cell r="N337">
            <v>-3.7696029999999998E-2</v>
          </cell>
          <cell r="O337">
            <v>9.467039E-3</v>
          </cell>
        </row>
        <row r="338">
          <cell r="I338" t="str">
            <v>RG8</v>
          </cell>
          <cell r="J338">
            <v>-3.3678760000000002E-2</v>
          </cell>
          <cell r="K338">
            <v>-7.3931220000000006E-2</v>
          </cell>
          <cell r="L338">
            <v>-6.0444779999999997E-2</v>
          </cell>
          <cell r="M338">
            <v>8.219738E-2</v>
          </cell>
          <cell r="N338">
            <v>5.4815209999999996E-2</v>
          </cell>
          <cell r="O338" t="str">
            <v>n/a</v>
          </cell>
        </row>
        <row r="339">
          <cell r="I339" t="str">
            <v>RGB</v>
          </cell>
          <cell r="J339">
            <v>-2.617887E-2</v>
          </cell>
          <cell r="K339">
            <v>-2.6855950000000003E-2</v>
          </cell>
          <cell r="L339">
            <v>-2.1480549999999998E-2</v>
          </cell>
          <cell r="M339">
            <v>-1.7412529999999998E-4</v>
          </cell>
          <cell r="N339">
            <v>-5.9515450000000004E-2</v>
          </cell>
          <cell r="O339">
            <v>-4.0983829999999997E-3</v>
          </cell>
        </row>
        <row r="340">
          <cell r="I340" t="str">
            <v>RGN</v>
          </cell>
          <cell r="J340">
            <v>-6.4814819999999995E-2</v>
          </cell>
          <cell r="K340">
            <v>-0.1075986</v>
          </cell>
          <cell r="L340">
            <v>-0.18109049999999999</v>
          </cell>
          <cell r="M340">
            <v>-8.7390059999999992E-2</v>
          </cell>
          <cell r="N340">
            <v>3.4697490000000004E-2</v>
          </cell>
          <cell r="O340">
            <v>1.9099770000000002E-2</v>
          </cell>
        </row>
        <row r="341">
          <cell r="I341" t="str">
            <v>RINC</v>
          </cell>
          <cell r="J341">
            <v>-4.9586779999999997E-2</v>
          </cell>
          <cell r="K341">
            <v>-4.8473620000000002E-2</v>
          </cell>
          <cell r="L341">
            <v>-4.389771E-2</v>
          </cell>
          <cell r="M341">
            <v>7.3984370000000008E-2</v>
          </cell>
          <cell r="N341">
            <v>5.3348930000000003E-2</v>
          </cell>
          <cell r="O341">
            <v>3.1656719999999999E-2</v>
          </cell>
        </row>
        <row r="342">
          <cell r="I342" t="str">
            <v>ROBO</v>
          </cell>
          <cell r="J342">
            <v>-7.9293959999999997E-2</v>
          </cell>
          <cell r="K342">
            <v>-9.8766800000000002E-2</v>
          </cell>
          <cell r="L342">
            <v>-6.9891230000000007E-3</v>
          </cell>
          <cell r="M342">
            <v>0.2145427</v>
          </cell>
          <cell r="N342">
            <v>5.4517589999999998E-2</v>
          </cell>
          <cell r="O342">
            <v>6.3317849999999995E-2</v>
          </cell>
        </row>
        <row r="343">
          <cell r="I343" t="str">
            <v>ROYL</v>
          </cell>
          <cell r="J343">
            <v>-4.0704070000000002E-2</v>
          </cell>
          <cell r="K343">
            <v>6.5746579999999999E-2</v>
          </cell>
          <cell r="L343">
            <v>2.139042E-2</v>
          </cell>
          <cell r="M343">
            <v>0.14831619999999998</v>
          </cell>
          <cell r="N343" t="str">
            <v>n/a</v>
          </cell>
          <cell r="O343" t="str">
            <v>n/a</v>
          </cell>
        </row>
        <row r="344">
          <cell r="I344" t="str">
            <v>RSM</v>
          </cell>
          <cell r="J344">
            <v>-8.3203329999999992E-3</v>
          </cell>
          <cell r="K344">
            <v>-1.570681E-3</v>
          </cell>
          <cell r="L344">
            <v>8.994709E-3</v>
          </cell>
          <cell r="M344">
            <v>2.8110430000000002E-2</v>
          </cell>
          <cell r="N344">
            <v>-2.6384400000000002E-2</v>
          </cell>
          <cell r="O344">
            <v>5.654432E-3</v>
          </cell>
        </row>
        <row r="345">
          <cell r="I345" t="str">
            <v>RYD</v>
          </cell>
          <cell r="J345">
            <v>0</v>
          </cell>
          <cell r="K345">
            <v>0.10736079999999999</v>
          </cell>
          <cell r="L345">
            <v>-8.0409030000000006E-2</v>
          </cell>
          <cell r="M345">
            <v>-0.1240793</v>
          </cell>
          <cell r="N345">
            <v>-7.1584320000000007E-2</v>
          </cell>
          <cell r="O345">
            <v>2.0907019999999998E-2</v>
          </cell>
        </row>
        <row r="346">
          <cell r="I346" t="str">
            <v>S3GO</v>
          </cell>
          <cell r="J346">
            <v>-3.7664780000000002E-2</v>
          </cell>
          <cell r="K346">
            <v>5.5785120000000001E-2</v>
          </cell>
          <cell r="L346">
            <v>0.1084599</v>
          </cell>
          <cell r="M346">
            <v>0.2299495</v>
          </cell>
          <cell r="N346" t="str">
            <v>n/a</v>
          </cell>
          <cell r="O346" t="str">
            <v>n/a</v>
          </cell>
        </row>
        <row r="347">
          <cell r="I347" t="str">
            <v>SB2</v>
          </cell>
          <cell r="J347">
            <v>-1.6260159999999999E-2</v>
          </cell>
          <cell r="K347">
            <v>-4.7244099999999997E-2</v>
          </cell>
          <cell r="L347">
            <v>-0.17123290000000002</v>
          </cell>
          <cell r="M347">
            <v>-9.7268050000000009E-2</v>
          </cell>
          <cell r="N347" t="str">
            <v>n/a</v>
          </cell>
          <cell r="O347" t="str">
            <v>n/a</v>
          </cell>
        </row>
        <row r="348">
          <cell r="I348" t="str">
            <v>SCG</v>
          </cell>
          <cell r="J348">
            <v>-0.10545450000000001</v>
          </cell>
          <cell r="K348">
            <v>-3.9281440000000001E-2</v>
          </cell>
          <cell r="L348">
            <v>-0.14889359999999999</v>
          </cell>
          <cell r="M348">
            <v>3.3317310000000003E-2</v>
          </cell>
          <cell r="N348">
            <v>9.9079260000000002E-2</v>
          </cell>
          <cell r="O348">
            <v>-4.2647339999999999E-2</v>
          </cell>
        </row>
        <row r="349">
          <cell r="I349" t="str">
            <v>SEC</v>
          </cell>
          <cell r="J349">
            <v>5.3050399999999996E-3</v>
          </cell>
          <cell r="K349">
            <v>7.6488880000000004E-3</v>
          </cell>
          <cell r="L349">
            <v>1.875168E-2</v>
          </cell>
          <cell r="M349">
            <v>7.0386969999999993E-2</v>
          </cell>
          <cell r="N349">
            <v>0.12898419999999999</v>
          </cell>
          <cell r="O349">
            <v>6.4882080000000009E-2</v>
          </cell>
        </row>
        <row r="350">
          <cell r="I350" t="str">
            <v>SEMI</v>
          </cell>
          <cell r="J350">
            <v>-5.960265E-2</v>
          </cell>
          <cell r="K350">
            <v>-2.1010019999999997E-2</v>
          </cell>
          <cell r="L350">
            <v>0.23729030000000001</v>
          </cell>
          <cell r="M350">
            <v>0.55591920000000006</v>
          </cell>
          <cell r="N350" t="str">
            <v>n/a</v>
          </cell>
          <cell r="O350" t="str">
            <v>n/a</v>
          </cell>
        </row>
        <row r="351">
          <cell r="I351" t="str">
            <v>SFY</v>
          </cell>
          <cell r="J351">
            <v>-1.7395339999999999E-2</v>
          </cell>
          <cell r="K351">
            <v>3.813491E-3</v>
          </cell>
          <cell r="L351">
            <v>1.5650250000000001E-2</v>
          </cell>
          <cell r="M351">
            <v>0.1579438</v>
          </cell>
          <cell r="N351">
            <v>0.1363779</v>
          </cell>
          <cell r="O351">
            <v>8.556596000000001E-2</v>
          </cell>
        </row>
        <row r="352">
          <cell r="I352" t="str">
            <v>SGP</v>
          </cell>
          <cell r="J352">
            <v>-7.5471700000000003E-2</v>
          </cell>
          <cell r="K352">
            <v>-1.6763179999999999E-2</v>
          </cell>
          <cell r="L352">
            <v>5.7491690000000005E-2</v>
          </cell>
          <cell r="M352">
            <v>0.28273680000000001</v>
          </cell>
          <cell r="N352">
            <v>7.7271010000000001E-2</v>
          </cell>
          <cell r="O352">
            <v>5.3044589999999996E-2</v>
          </cell>
        </row>
        <row r="353">
          <cell r="I353" t="str">
            <v>SLF</v>
          </cell>
          <cell r="J353">
            <v>-8.1398519999999988E-2</v>
          </cell>
          <cell r="K353">
            <v>-2.3373520000000002E-2</v>
          </cell>
          <cell r="L353">
            <v>-5.3117999999999999E-2</v>
          </cell>
          <cell r="M353">
            <v>0.12613740000000001</v>
          </cell>
          <cell r="N353">
            <v>4.499475E-2</v>
          </cell>
          <cell r="O353">
            <v>2.385729E-2</v>
          </cell>
        </row>
        <row r="354">
          <cell r="I354" t="str">
            <v>SMLL</v>
          </cell>
          <cell r="J354">
            <v>-2.949852E-2</v>
          </cell>
          <cell r="K354">
            <v>1.800013E-2</v>
          </cell>
          <cell r="L354">
            <v>-3.7262730000000001E-2</v>
          </cell>
          <cell r="M354">
            <v>0.1012668</v>
          </cell>
          <cell r="N354">
            <v>4.9562519999999999E-2</v>
          </cell>
          <cell r="O354">
            <v>4.625464E-2</v>
          </cell>
        </row>
        <row r="355">
          <cell r="I355" t="str">
            <v>SNAS</v>
          </cell>
          <cell r="J355">
            <v>0.1244813</v>
          </cell>
          <cell r="K355">
            <v>3.4351150000000004E-2</v>
          </cell>
          <cell r="L355">
            <v>-0.3712297</v>
          </cell>
          <cell r="M355">
            <v>-0.51355130000000004</v>
          </cell>
          <cell r="N355">
            <v>-0.32314300000000001</v>
          </cell>
          <cell r="O355" t="str">
            <v>n/a</v>
          </cell>
        </row>
        <row r="356">
          <cell r="I356" t="str">
            <v>SNC</v>
          </cell>
          <cell r="J356">
            <v>6.25E-2</v>
          </cell>
          <cell r="K356">
            <v>0.1056911</v>
          </cell>
          <cell r="L356">
            <v>0.103837</v>
          </cell>
          <cell r="M356">
            <v>8.0490329999999999E-2</v>
          </cell>
          <cell r="N356">
            <v>9.026590000000001E-2</v>
          </cell>
          <cell r="O356">
            <v>3.288804E-2</v>
          </cell>
        </row>
        <row r="357">
          <cell r="I357" t="str">
            <v>SPY</v>
          </cell>
          <cell r="J357">
            <v>-4.3943179999999998E-2</v>
          </cell>
          <cell r="K357">
            <v>1.5166260000000001E-2</v>
          </cell>
          <cell r="L357">
            <v>0.13281370000000001</v>
          </cell>
          <cell r="M357">
            <v>0.20708079999999998</v>
          </cell>
          <cell r="N357">
            <v>0.1427543</v>
          </cell>
          <cell r="O357">
            <v>0.1233037</v>
          </cell>
        </row>
        <row r="358">
          <cell r="I358" t="str">
            <v>SSO</v>
          </cell>
          <cell r="J358">
            <v>-3.808073E-2</v>
          </cell>
          <cell r="K358">
            <v>-6.8163240000000003E-3</v>
          </cell>
          <cell r="L358">
            <v>-2.8619750000000003E-2</v>
          </cell>
          <cell r="M358">
            <v>7.2837410000000005E-2</v>
          </cell>
          <cell r="N358">
            <v>2.728355E-2</v>
          </cell>
          <cell r="O358">
            <v>2.1588219999999998E-2</v>
          </cell>
        </row>
        <row r="359">
          <cell r="I359" t="str">
            <v>STW</v>
          </cell>
          <cell r="J359">
            <v>-2.3590610000000001E-2</v>
          </cell>
          <cell r="K359">
            <v>1.903453E-3</v>
          </cell>
          <cell r="L359">
            <v>1.131281E-2</v>
          </cell>
          <cell r="M359">
            <v>0.14848050000000002</v>
          </cell>
          <cell r="N359">
            <v>0.12638540000000001</v>
          </cell>
          <cell r="O359">
            <v>8.0702380000000004E-2</v>
          </cell>
        </row>
        <row r="360">
          <cell r="I360" t="str">
            <v>SUBD</v>
          </cell>
          <cell r="J360">
            <v>3.818489E-3</v>
          </cell>
          <cell r="K360">
            <v>2.0291739999999999E-2</v>
          </cell>
          <cell r="L360">
            <v>3.8809010000000005E-2</v>
          </cell>
          <cell r="M360">
            <v>6.374262E-2</v>
          </cell>
          <cell r="N360">
            <v>2.9749289999999998E-2</v>
          </cell>
          <cell r="O360" t="str">
            <v>n/a</v>
          </cell>
        </row>
        <row r="361">
          <cell r="I361" t="str">
            <v>SWTZ</v>
          </cell>
          <cell r="J361">
            <v>-1.5196629999999999E-2</v>
          </cell>
          <cell r="K361">
            <v>-3.0882500000000003E-3</v>
          </cell>
          <cell r="L361">
            <v>6.8560540000000003E-3</v>
          </cell>
          <cell r="M361">
            <v>0.10804900000000001</v>
          </cell>
          <cell r="N361">
            <v>0.1135506</v>
          </cell>
          <cell r="O361">
            <v>6.4386440000000003E-2</v>
          </cell>
        </row>
        <row r="362">
          <cell r="I362" t="str">
            <v>SYI</v>
          </cell>
          <cell r="J362">
            <v>-5.2651460000000009E-3</v>
          </cell>
          <cell r="K362">
            <v>1.4572110000000001E-2</v>
          </cell>
          <cell r="L362">
            <v>1.0737790000000001E-2</v>
          </cell>
          <cell r="M362">
            <v>0.14247400000000002</v>
          </cell>
          <cell r="N362">
            <v>0.1588205</v>
          </cell>
          <cell r="O362">
            <v>8.4230949999999999E-2</v>
          </cell>
        </row>
        <row r="363">
          <cell r="I363" t="str">
            <v>T3MP</v>
          </cell>
          <cell r="J363">
            <v>-2.8409089999999998E-2</v>
          </cell>
          <cell r="K363">
            <v>-1.68647E-2</v>
          </cell>
          <cell r="L363">
            <v>2.5624630000000002E-2</v>
          </cell>
          <cell r="M363" t="str">
            <v>n/a</v>
          </cell>
          <cell r="N363" t="str">
            <v>n/a</v>
          </cell>
          <cell r="O363" t="str">
            <v>n/a</v>
          </cell>
        </row>
        <row r="364">
          <cell r="I364" t="str">
            <v>TANN</v>
          </cell>
          <cell r="J364">
            <v>-0.1051136</v>
          </cell>
          <cell r="K364">
            <v>-0.2085427</v>
          </cell>
          <cell r="L364">
            <v>-0.24278849999999999</v>
          </cell>
          <cell r="M364">
            <v>-0.25237749999999998</v>
          </cell>
          <cell r="N364" t="str">
            <v>n/a</v>
          </cell>
          <cell r="O364" t="str">
            <v>n/a</v>
          </cell>
        </row>
        <row r="365">
          <cell r="I365" t="str">
            <v>TBIL</v>
          </cell>
          <cell r="J365">
            <v>8.1450340000000006E-3</v>
          </cell>
          <cell r="K365">
            <v>4.2533719999999997E-2</v>
          </cell>
          <cell r="L365" t="str">
            <v>n/a</v>
          </cell>
          <cell r="M365" t="str">
            <v>n/a</v>
          </cell>
          <cell r="N365" t="str">
            <v>n/a</v>
          </cell>
          <cell r="O365" t="str">
            <v>n/a</v>
          </cell>
        </row>
        <row r="366">
          <cell r="I366" t="str">
            <v>TCF</v>
          </cell>
          <cell r="J366">
            <v>1.2487159999999999E-2</v>
          </cell>
          <cell r="K366">
            <v>3.097689E-2</v>
          </cell>
          <cell r="L366">
            <v>7.2276239999999992E-2</v>
          </cell>
          <cell r="M366">
            <v>5.5527720000000003E-2</v>
          </cell>
          <cell r="N366">
            <v>6.0652619999999997E-2</v>
          </cell>
          <cell r="O366">
            <v>3.282239E-2</v>
          </cell>
        </row>
        <row r="367">
          <cell r="I367" t="str">
            <v>TCL</v>
          </cell>
          <cell r="J367">
            <v>-4.2986429999999999E-2</v>
          </cell>
          <cell r="K367">
            <v>-0.105104</v>
          </cell>
          <cell r="L367">
            <v>-8.4908860000000003E-2</v>
          </cell>
          <cell r="M367">
            <v>7.3099579999999997E-2</v>
          </cell>
          <cell r="N367">
            <v>6.583216E-5</v>
          </cell>
          <cell r="O367">
            <v>6.3217540000000003E-2</v>
          </cell>
        </row>
        <row r="368">
          <cell r="I368" t="str">
            <v>TECH</v>
          </cell>
          <cell r="J368">
            <v>-4.9901030000000006E-2</v>
          </cell>
          <cell r="K368">
            <v>-3.8946229999999998E-3</v>
          </cell>
          <cell r="L368">
            <v>0.128437</v>
          </cell>
          <cell r="M368">
            <v>0.30170150000000001</v>
          </cell>
          <cell r="N368">
            <v>8.785975E-2</v>
          </cell>
          <cell r="O368">
            <v>0.1284227</v>
          </cell>
        </row>
        <row r="369">
          <cell r="I369" t="str">
            <v>TEK</v>
          </cell>
          <cell r="J369">
            <v>-2.9411759999999999E-2</v>
          </cell>
          <cell r="K369">
            <v>-5.7142860000000004E-2</v>
          </cell>
          <cell r="L369">
            <v>-0.15384610000000001</v>
          </cell>
          <cell r="M369">
            <v>-0.28326299999999999</v>
          </cell>
          <cell r="N369">
            <v>-0.20900950000000001</v>
          </cell>
          <cell r="O369">
            <v>-7.1118319999999999E-2</v>
          </cell>
        </row>
        <row r="370">
          <cell r="I370" t="str">
            <v>TGF</v>
          </cell>
          <cell r="J370">
            <v>0.10076549999999999</v>
          </cell>
          <cell r="K370">
            <v>5.6860350000000004E-2</v>
          </cell>
          <cell r="L370">
            <v>-6.1790989999999997E-2</v>
          </cell>
          <cell r="M370">
            <v>2.4974569999999998E-2</v>
          </cell>
          <cell r="N370">
            <v>0.1979601</v>
          </cell>
          <cell r="O370">
            <v>-4.3310609999999999E-2</v>
          </cell>
        </row>
        <row r="371">
          <cell r="I371" t="str">
            <v>TGP</v>
          </cell>
          <cell r="J371">
            <v>-5.9322030000000005E-2</v>
          </cell>
          <cell r="K371">
            <v>-0.16559539999999998</v>
          </cell>
          <cell r="L371">
            <v>-0.28554099999999999</v>
          </cell>
          <cell r="M371">
            <v>-0.2278493</v>
          </cell>
          <cell r="N371">
            <v>-3.8827720000000003E-2</v>
          </cell>
          <cell r="O371">
            <v>-2.5710109999999998E-2</v>
          </cell>
        </row>
        <row r="372">
          <cell r="I372" t="str">
            <v>TOP</v>
          </cell>
          <cell r="J372">
            <v>8.8782449999999999E-3</v>
          </cell>
          <cell r="K372">
            <v>8.8782449999999999E-3</v>
          </cell>
          <cell r="L372">
            <v>-8.7330520000000009E-2</v>
          </cell>
          <cell r="M372">
            <v>3.9472559999999997E-3</v>
          </cell>
          <cell r="N372">
            <v>5.7573779999999998E-2</v>
          </cell>
          <cell r="O372">
            <v>-3.1522679999999997E-2</v>
          </cell>
        </row>
        <row r="373">
          <cell r="I373" t="str">
            <v>TOT</v>
          </cell>
          <cell r="J373">
            <v>-1.423256E-2</v>
          </cell>
          <cell r="K373">
            <v>-0.1070364</v>
          </cell>
          <cell r="L373">
            <v>-0.20334129999999997</v>
          </cell>
          <cell r="M373">
            <v>-0.14706279999999999</v>
          </cell>
          <cell r="N373">
            <v>-3.806433E-2</v>
          </cell>
          <cell r="O373">
            <v>-5.4832550000000001E-2</v>
          </cell>
        </row>
        <row r="374">
          <cell r="I374" t="str">
            <v>TVL</v>
          </cell>
          <cell r="J374">
            <v>-7.4999999999999997E-2</v>
          </cell>
          <cell r="K374">
            <v>-0.12941179999999999</v>
          </cell>
          <cell r="L374">
            <v>-0.1956522</v>
          </cell>
          <cell r="M374">
            <v>-0.35730060000000002</v>
          </cell>
          <cell r="N374" t="str">
            <v>n/a</v>
          </cell>
          <cell r="O374" t="str">
            <v>n/a</v>
          </cell>
        </row>
        <row r="375">
          <cell r="I375" t="str">
            <v>UMAX</v>
          </cell>
          <cell r="J375">
            <v>-2.593266E-2</v>
          </cell>
          <cell r="K375">
            <v>2.4626769999999999E-2</v>
          </cell>
          <cell r="L375">
            <v>0.1114251</v>
          </cell>
          <cell r="M375">
            <v>0.21193300000000001</v>
          </cell>
          <cell r="N375">
            <v>0.12809870000000001</v>
          </cell>
          <cell r="O375">
            <v>7.1596469999999995E-2</v>
          </cell>
        </row>
        <row r="376">
          <cell r="I376" t="str">
            <v>URF</v>
          </cell>
          <cell r="J376">
            <v>0</v>
          </cell>
          <cell r="K376">
            <v>-5.4644809999999998E-4</v>
          </cell>
          <cell r="L376">
            <v>-5.4644809999999998E-4</v>
          </cell>
          <cell r="M376">
            <v>0.1293888</v>
          </cell>
          <cell r="N376">
            <v>0.15097679999999999</v>
          </cell>
          <cell r="O376">
            <v>-0.27227950000000001</v>
          </cell>
        </row>
        <row r="377">
          <cell r="I377" t="str">
            <v>URNM</v>
          </cell>
          <cell r="J377">
            <v>0.27042250000000001</v>
          </cell>
          <cell r="K377">
            <v>0.5219956</v>
          </cell>
          <cell r="L377">
            <v>0.51433450000000003</v>
          </cell>
          <cell r="M377">
            <v>0.47874180000000005</v>
          </cell>
          <cell r="N377" t="str">
            <v>n/a</v>
          </cell>
          <cell r="O377" t="str">
            <v>n/a</v>
          </cell>
        </row>
        <row r="378">
          <cell r="I378" t="str">
            <v>URW</v>
          </cell>
          <cell r="J378">
            <v>-0.1029412</v>
          </cell>
          <cell r="K378">
            <v>-4.9350649999999996E-2</v>
          </cell>
          <cell r="L378">
            <v>-0.20779219999999998</v>
          </cell>
          <cell r="M378">
            <v>0.19666689999999998</v>
          </cell>
          <cell r="N378">
            <v>0.14800380000000002</v>
          </cell>
          <cell r="O378">
            <v>-0.2104212</v>
          </cell>
        </row>
        <row r="379">
          <cell r="I379" t="str">
            <v>US10</v>
          </cell>
          <cell r="J379">
            <v>-4.0314450000000004E-4</v>
          </cell>
          <cell r="K379" t="str">
            <v>n/a</v>
          </cell>
          <cell r="L379" t="str">
            <v>n/a</v>
          </cell>
          <cell r="M379" t="str">
            <v>n/a</v>
          </cell>
          <cell r="N379" t="str">
            <v>n/a</v>
          </cell>
          <cell r="O379" t="str">
            <v>n/a</v>
          </cell>
        </row>
        <row r="380">
          <cell r="I380" t="str">
            <v>USD</v>
          </cell>
          <cell r="J380">
            <v>8.0699399999999994E-3</v>
          </cell>
          <cell r="K380">
            <v>4.148276E-2</v>
          </cell>
          <cell r="L380">
            <v>7.0992639999999996E-2</v>
          </cell>
          <cell r="M380">
            <v>4.7244840000000003E-2</v>
          </cell>
          <cell r="N380">
            <v>4.6076189999999996E-2</v>
          </cell>
          <cell r="O380">
            <v>3.543251E-2</v>
          </cell>
        </row>
        <row r="381">
          <cell r="I381" t="str">
            <v>USHY</v>
          </cell>
          <cell r="J381">
            <v>-4.4322509999999999E-3</v>
          </cell>
          <cell r="K381">
            <v>1.0610319999999999E-2</v>
          </cell>
          <cell r="L381">
            <v>1.476965E-2</v>
          </cell>
          <cell r="M381">
            <v>5.7974009999999999E-2</v>
          </cell>
          <cell r="N381" t="str">
            <v>n/a</v>
          </cell>
          <cell r="O381" t="str">
            <v>n/a</v>
          </cell>
        </row>
        <row r="382">
          <cell r="I382" t="str">
            <v>USIG</v>
          </cell>
          <cell r="J382">
            <v>-3.216575E-2</v>
          </cell>
          <cell r="K382">
            <v>-4.0256100000000003E-2</v>
          </cell>
          <cell r="L382" t="str">
            <v>n/a</v>
          </cell>
          <cell r="M382" t="str">
            <v>n/a</v>
          </cell>
          <cell r="N382" t="str">
            <v>n/a</v>
          </cell>
          <cell r="O382" t="str">
            <v>n/a</v>
          </cell>
        </row>
        <row r="383">
          <cell r="I383" t="str">
            <v>USQ</v>
          </cell>
          <cell r="J383">
            <v>4.8128339999999999E-2</v>
          </cell>
          <cell r="K383">
            <v>0.12865009999999999</v>
          </cell>
          <cell r="L383">
            <v>1.1217060000000001E-2</v>
          </cell>
          <cell r="M383">
            <v>-0.1042347</v>
          </cell>
          <cell r="N383" t="str">
            <v>n/a</v>
          </cell>
          <cell r="O383" t="str">
            <v>n/a</v>
          </cell>
        </row>
        <row r="384">
          <cell r="I384" t="str">
            <v>USTB</v>
          </cell>
          <cell r="J384">
            <v>-2.3762810000000002E-2</v>
          </cell>
          <cell r="K384">
            <v>-4.1651109999999998E-2</v>
          </cell>
          <cell r="L384">
            <v>-2.903064E-2</v>
          </cell>
          <cell r="M384">
            <v>-2.4668040000000002E-2</v>
          </cell>
          <cell r="N384" t="str">
            <v>n/a</v>
          </cell>
          <cell r="O384" t="str">
            <v>n/a</v>
          </cell>
        </row>
        <row r="385">
          <cell r="I385" t="str">
            <v>UTIP</v>
          </cell>
          <cell r="J385">
            <v>-1.2800000000000001E-2</v>
          </cell>
          <cell r="K385" t="str">
            <v>n/a</v>
          </cell>
          <cell r="L385" t="str">
            <v>n/a</v>
          </cell>
          <cell r="M385" t="str">
            <v>n/a</v>
          </cell>
          <cell r="N385" t="str">
            <v>n/a</v>
          </cell>
          <cell r="O385" t="str">
            <v>n/a</v>
          </cell>
        </row>
        <row r="386">
          <cell r="I386" t="str">
            <v>UYLD</v>
          </cell>
          <cell r="J386">
            <v>-1.55517E-2</v>
          </cell>
          <cell r="K386">
            <v>1.4652769999999999E-2</v>
          </cell>
          <cell r="L386">
            <v>6.6132270000000007E-2</v>
          </cell>
          <cell r="M386" t="str">
            <v>n/a</v>
          </cell>
          <cell r="N386" t="str">
            <v>n/a</v>
          </cell>
          <cell r="O386" t="str">
            <v>n/a</v>
          </cell>
        </row>
        <row r="387">
          <cell r="I387" t="str">
            <v>VACF</v>
          </cell>
          <cell r="J387">
            <v>-4.8445700000000003E-3</v>
          </cell>
          <cell r="K387">
            <v>9.9191949999999987E-3</v>
          </cell>
          <cell r="L387">
            <v>2.1277689999999998E-2</v>
          </cell>
          <cell r="M387">
            <v>5.0100480000000003E-2</v>
          </cell>
          <cell r="N387">
            <v>-1.4670229999999999E-2</v>
          </cell>
          <cell r="O387">
            <v>1.380056E-2</v>
          </cell>
        </row>
        <row r="388">
          <cell r="I388" t="str">
            <v>VAE</v>
          </cell>
          <cell r="J388">
            <v>-1.8012779999999999E-2</v>
          </cell>
          <cell r="K388">
            <v>1.3231740000000001E-3</v>
          </cell>
          <cell r="L388">
            <v>2.8747690000000003E-2</v>
          </cell>
          <cell r="M388">
            <v>0.12430949999999999</v>
          </cell>
          <cell r="N388">
            <v>5.6452769999999998E-3</v>
          </cell>
          <cell r="O388">
            <v>2.9114629999999999E-2</v>
          </cell>
        </row>
        <row r="389">
          <cell r="I389" t="str">
            <v>VAF</v>
          </cell>
          <cell r="J389">
            <v>-1.4040560000000001E-2</v>
          </cell>
          <cell r="K389">
            <v>-8.1436630000000006E-3</v>
          </cell>
          <cell r="L389">
            <v>-2.0476579999999999E-3</v>
          </cell>
          <cell r="M389">
            <v>1.7368889999999998E-2</v>
          </cell>
          <cell r="N389">
            <v>-4.0530969999999999E-2</v>
          </cell>
          <cell r="O389">
            <v>2.094177E-3</v>
          </cell>
        </row>
        <row r="390">
          <cell r="I390" t="str">
            <v>VAP</v>
          </cell>
          <cell r="J390">
            <v>-8.1057699999999996E-2</v>
          </cell>
          <cell r="K390">
            <v>-2.2184059999999999E-2</v>
          </cell>
          <cell r="L390">
            <v>-7.3252629999999999E-2</v>
          </cell>
          <cell r="M390">
            <v>0.12575449999999999</v>
          </cell>
          <cell r="N390">
            <v>4.8298690000000005E-2</v>
          </cell>
          <cell r="O390">
            <v>2.6759110000000003E-2</v>
          </cell>
        </row>
        <row r="391">
          <cell r="I391" t="str">
            <v>VAS</v>
          </cell>
          <cell r="J391">
            <v>-2.8882059999999998E-2</v>
          </cell>
          <cell r="K391">
            <v>-2.169715E-3</v>
          </cell>
          <cell r="L391">
            <v>5.6361850000000002E-3</v>
          </cell>
          <cell r="M391">
            <v>0.14820159999999999</v>
          </cell>
          <cell r="N391">
            <v>0.1213679</v>
          </cell>
          <cell r="O391">
            <v>7.9652349999999997E-2</v>
          </cell>
        </row>
        <row r="392">
          <cell r="I392" t="str">
            <v>VBLD</v>
          </cell>
          <cell r="J392">
            <v>-5.5627219999999998E-2</v>
          </cell>
          <cell r="K392">
            <v>-5.3156969999999998E-2</v>
          </cell>
          <cell r="L392">
            <v>-3.5903310000000001E-2</v>
          </cell>
          <cell r="M392">
            <v>-3.035939E-2</v>
          </cell>
          <cell r="N392">
            <v>5.3041829999999998E-2</v>
          </cell>
          <cell r="O392">
            <v>5.4968320000000001E-2</v>
          </cell>
        </row>
        <row r="393">
          <cell r="I393" t="str">
            <v>VBND</v>
          </cell>
          <cell r="J393">
            <v>-1.8686990000000001E-2</v>
          </cell>
          <cell r="K393">
            <v>-2.861271E-2</v>
          </cell>
          <cell r="L393">
            <v>-1.122456E-2</v>
          </cell>
          <cell r="M393">
            <v>-1.6378059999999999E-3</v>
          </cell>
          <cell r="N393">
            <v>-5.6524430000000001E-2</v>
          </cell>
          <cell r="O393">
            <v>-8.677868E-3</v>
          </cell>
        </row>
        <row r="394">
          <cell r="I394" t="str">
            <v>VCF</v>
          </cell>
          <cell r="J394">
            <v>-1.666219E-2</v>
          </cell>
          <cell r="K394">
            <v>-1.999277E-2</v>
          </cell>
          <cell r="L394">
            <v>-4.2598000000000002E-3</v>
          </cell>
          <cell r="M394">
            <v>1.5472939999999999E-2</v>
          </cell>
          <cell r="N394">
            <v>-5.2796459999999996E-2</v>
          </cell>
          <cell r="O394">
            <v>-4.6289599999999997E-3</v>
          </cell>
        </row>
        <row r="395">
          <cell r="I395" t="str">
            <v>VCX</v>
          </cell>
          <cell r="J395">
            <v>-9.3582889999999988E-2</v>
          </cell>
          <cell r="K395">
            <v>-4.8860870000000001E-2</v>
          </cell>
          <cell r="L395">
            <v>-0.1397786</v>
          </cell>
          <cell r="M395">
            <v>3.9923139999999996E-2</v>
          </cell>
          <cell r="N395">
            <v>0.1380276</v>
          </cell>
          <cell r="O395">
            <v>-3.2542749999999995E-2</v>
          </cell>
        </row>
        <row r="396">
          <cell r="I396" t="str">
            <v>VDBA</v>
          </cell>
          <cell r="J396">
            <v>-2.5596279999999999E-2</v>
          </cell>
          <cell r="K396">
            <v>-9.9802810000000006E-3</v>
          </cell>
          <cell r="L396">
            <v>2.0644309999999999E-2</v>
          </cell>
          <cell r="M396">
            <v>8.8646539999999996E-2</v>
          </cell>
          <cell r="N396">
            <v>2.5873569999999999E-2</v>
          </cell>
          <cell r="O396">
            <v>3.6628609999999999E-2</v>
          </cell>
        </row>
        <row r="397">
          <cell r="I397" t="str">
            <v>VDCO</v>
          </cell>
          <cell r="J397">
            <v>-2.0408159999999998E-2</v>
          </cell>
          <cell r="K397">
            <v>-1.2254039999999999E-2</v>
          </cell>
          <cell r="L397">
            <v>1.1634549999999999E-2</v>
          </cell>
          <cell r="M397">
            <v>5.6863700000000003E-2</v>
          </cell>
          <cell r="N397">
            <v>5.3791050000000001E-4</v>
          </cell>
          <cell r="O397">
            <v>2.2177120000000002E-2</v>
          </cell>
        </row>
        <row r="398">
          <cell r="I398" t="str">
            <v>VDGR</v>
          </cell>
          <cell r="J398">
            <v>-2.9896720000000002E-2</v>
          </cell>
          <cell r="K398">
            <v>-8.3541980000000002E-3</v>
          </cell>
          <cell r="L398">
            <v>3.116609E-2</v>
          </cell>
          <cell r="M398">
            <v>0.1229097</v>
          </cell>
          <cell r="N398">
            <v>5.7196870000000004E-2</v>
          </cell>
          <cell r="O398">
            <v>5.3699289999999997E-2</v>
          </cell>
        </row>
        <row r="399">
          <cell r="I399" t="str">
            <v>VDHG</v>
          </cell>
          <cell r="J399">
            <v>-3.2361910000000001E-2</v>
          </cell>
          <cell r="K399">
            <v>-2.624089E-3</v>
          </cell>
          <cell r="L399">
            <v>4.3011569999999999E-2</v>
          </cell>
          <cell r="M399">
            <v>0.15636440000000001</v>
          </cell>
          <cell r="N399">
            <v>9.11574E-2</v>
          </cell>
          <cell r="O399">
            <v>6.9752380000000003E-2</v>
          </cell>
        </row>
        <row r="400">
          <cell r="I400" t="str">
            <v>VEFI</v>
          </cell>
          <cell r="J400">
            <v>-2.1440620000000001E-2</v>
          </cell>
          <cell r="K400">
            <v>-3.2241140000000001E-2</v>
          </cell>
          <cell r="L400">
            <v>-1.4731039999999999E-2</v>
          </cell>
          <cell r="M400">
            <v>-7.8589990000000002E-3</v>
          </cell>
          <cell r="N400">
            <v>-5.8071349999999994E-2</v>
          </cell>
          <cell r="O400">
            <v>-9.8916490000000006E-3</v>
          </cell>
        </row>
        <row r="401">
          <cell r="I401" t="str">
            <v>VEQ</v>
          </cell>
          <cell r="J401">
            <v>-5.0739650000000004E-2</v>
          </cell>
          <cell r="K401">
            <v>-1.6644119999999998E-2</v>
          </cell>
          <cell r="L401">
            <v>2.5105970000000002E-2</v>
          </cell>
          <cell r="M401">
            <v>0.29845450000000001</v>
          </cell>
          <cell r="N401">
            <v>9.6040120000000007E-2</v>
          </cell>
          <cell r="O401">
            <v>5.034752E-2</v>
          </cell>
        </row>
        <row r="402">
          <cell r="I402" t="str">
            <v>VESG</v>
          </cell>
          <cell r="J402">
            <v>-4.4303800000000004E-2</v>
          </cell>
          <cell r="K402">
            <v>4.2801200000000001E-3</v>
          </cell>
          <cell r="L402">
            <v>0.11735440000000001</v>
          </cell>
          <cell r="M402">
            <v>0.2218453</v>
          </cell>
          <cell r="N402">
            <v>0.10280979999999999</v>
          </cell>
          <cell r="O402">
            <v>9.8117830000000003E-2</v>
          </cell>
        </row>
        <row r="403">
          <cell r="I403" t="str">
            <v>VETH</v>
          </cell>
          <cell r="J403">
            <v>-4.0495140000000006E-2</v>
          </cell>
          <cell r="K403">
            <v>-1.2798639999999998E-2</v>
          </cell>
          <cell r="L403">
            <v>-1.2485059999999999E-2</v>
          </cell>
          <cell r="M403">
            <v>0.1230943</v>
          </cell>
          <cell r="N403">
            <v>6.8173070000000002E-2</v>
          </cell>
          <cell r="O403" t="str">
            <v>n/a</v>
          </cell>
        </row>
        <row r="404">
          <cell r="I404" t="str">
            <v>VEU</v>
          </cell>
          <cell r="J404">
            <v>-3.0863499999999999E-2</v>
          </cell>
          <cell r="K404">
            <v>-9.6143690000000006E-4</v>
          </cell>
          <cell r="L404">
            <v>5.6011980000000003E-2</v>
          </cell>
          <cell r="M404">
            <v>0.21737220000000002</v>
          </cell>
          <cell r="N404">
            <v>7.833408E-2</v>
          </cell>
          <cell r="O404">
            <v>5.1325880000000004E-2</v>
          </cell>
        </row>
        <row r="405">
          <cell r="I405" t="str">
            <v>VG1</v>
          </cell>
          <cell r="J405">
            <v>0</v>
          </cell>
          <cell r="K405">
            <v>8.8616219999999996E-3</v>
          </cell>
          <cell r="L405">
            <v>7.1299310000000005E-2</v>
          </cell>
          <cell r="M405">
            <v>0.2604243</v>
          </cell>
          <cell r="N405">
            <v>1.885999E-2</v>
          </cell>
          <cell r="O405">
            <v>-4.2510389999999995E-2</v>
          </cell>
        </row>
        <row r="406">
          <cell r="I406" t="str">
            <v>VGAD</v>
          </cell>
          <cell r="J406">
            <v>-3.8330299999999998E-2</v>
          </cell>
          <cell r="K406">
            <v>-1.284297E-2</v>
          </cell>
          <cell r="L406">
            <v>6.4593299999999992E-2</v>
          </cell>
          <cell r="M406">
            <v>0.18140540000000002</v>
          </cell>
          <cell r="N406">
            <v>8.7373290000000006E-2</v>
          </cell>
          <cell r="O406">
            <v>6.5721959999999996E-2</v>
          </cell>
        </row>
        <row r="407">
          <cell r="I407" t="str">
            <v>VGB</v>
          </cell>
          <cell r="J407">
            <v>-1.7256439999999998E-2</v>
          </cell>
          <cell r="K407">
            <v>-1.447289E-2</v>
          </cell>
          <cell r="L407">
            <v>-7.3595079999999998E-3</v>
          </cell>
          <cell r="M407">
            <v>9.8964789999999997E-3</v>
          </cell>
          <cell r="N407">
            <v>-4.6008120000000007E-2</v>
          </cell>
          <cell r="O407">
            <v>-1.0766289999999999E-6</v>
          </cell>
        </row>
        <row r="408">
          <cell r="I408" t="str">
            <v>VGE</v>
          </cell>
          <cell r="J408">
            <v>-2.1294960000000002E-2</v>
          </cell>
          <cell r="K408">
            <v>9.5041190000000001E-3</v>
          </cell>
          <cell r="L408">
            <v>4.8176400000000001E-2</v>
          </cell>
          <cell r="M408">
            <v>0.11087329999999999</v>
          </cell>
          <cell r="N408">
            <v>2.6701199999999998E-2</v>
          </cell>
          <cell r="O408">
            <v>3.3722759999999997E-2</v>
          </cell>
        </row>
        <row r="409">
          <cell r="I409" t="str">
            <v>VGS</v>
          </cell>
          <cell r="J409">
            <v>-4.0275760000000001E-2</v>
          </cell>
          <cell r="K409">
            <v>1.052473E-2</v>
          </cell>
          <cell r="L409">
            <v>0.1094839</v>
          </cell>
          <cell r="M409">
            <v>0.22043299999999999</v>
          </cell>
          <cell r="N409">
            <v>0.12185510000000001</v>
          </cell>
          <cell r="O409">
            <v>9.7432029999999989E-2</v>
          </cell>
        </row>
        <row r="410">
          <cell r="I410" t="str">
            <v>VHY</v>
          </cell>
          <cell r="J410">
            <v>-1.1868129999999999E-2</v>
          </cell>
          <cell r="K410">
            <v>1.5608749999999999E-2</v>
          </cell>
          <cell r="L410">
            <v>2.0594209999999998E-2</v>
          </cell>
          <cell r="M410">
            <v>0.18571020000000002</v>
          </cell>
          <cell r="N410">
            <v>0.1843021</v>
          </cell>
          <cell r="O410">
            <v>0.1029906</v>
          </cell>
        </row>
        <row r="411">
          <cell r="I411" t="str">
            <v>VIF</v>
          </cell>
          <cell r="J411">
            <v>-1.8181820000000001E-2</v>
          </cell>
          <cell r="K411">
            <v>-2.9810900000000001E-2</v>
          </cell>
          <cell r="L411">
            <v>-9.3587280000000002E-3</v>
          </cell>
          <cell r="M411">
            <v>-9.1151689999999994E-3</v>
          </cell>
          <cell r="N411">
            <v>-5.460711E-2</v>
          </cell>
          <cell r="O411">
            <v>-7.6306779999999992E-3</v>
          </cell>
        </row>
        <row r="412">
          <cell r="I412" t="str">
            <v>VISM</v>
          </cell>
          <cell r="J412">
            <v>-4.8034929999999997E-2</v>
          </cell>
          <cell r="K412">
            <v>3.4840969999999998E-3</v>
          </cell>
          <cell r="L412">
            <v>5.7867710000000004E-3</v>
          </cell>
          <cell r="M412">
            <v>0.15278829999999999</v>
          </cell>
          <cell r="N412">
            <v>0.10171440000000001</v>
          </cell>
          <cell r="O412" t="str">
            <v>n/a</v>
          </cell>
        </row>
        <row r="413">
          <cell r="I413" t="str">
            <v>VLC</v>
          </cell>
          <cell r="J413">
            <v>-1.9091779999999999E-2</v>
          </cell>
          <cell r="K413">
            <v>7.6434930000000003E-3</v>
          </cell>
          <cell r="L413">
            <v>1.192407E-2</v>
          </cell>
          <cell r="M413">
            <v>0.16609000000000002</v>
          </cell>
          <cell r="N413">
            <v>0.15371079999999998</v>
          </cell>
          <cell r="O413">
            <v>9.9563079999999998E-2</v>
          </cell>
        </row>
        <row r="414">
          <cell r="I414" t="str">
            <v>VLUE</v>
          </cell>
          <cell r="J414">
            <v>-1.683778E-2</v>
          </cell>
          <cell r="K414">
            <v>2.6393270000000003E-2</v>
          </cell>
          <cell r="L414">
            <v>8.5443560000000002E-2</v>
          </cell>
          <cell r="M414">
            <v>0.26309349999999998</v>
          </cell>
          <cell r="N414" t="str">
            <v>n/a</v>
          </cell>
          <cell r="O414" t="str">
            <v>n/a</v>
          </cell>
        </row>
        <row r="415">
          <cell r="I415" t="str">
            <v>VMIN</v>
          </cell>
          <cell r="J415">
            <v>-1.336848E-2</v>
          </cell>
          <cell r="K415">
            <v>-4.9373339999999998E-3</v>
          </cell>
          <cell r="L415">
            <v>5.9512380000000002E-3</v>
          </cell>
          <cell r="M415">
            <v>9.2157889999999992E-2</v>
          </cell>
          <cell r="N415">
            <v>3.4671649999999998E-2</v>
          </cell>
          <cell r="O415">
            <v>2.936097E-2</v>
          </cell>
        </row>
        <row r="416">
          <cell r="I416" t="str">
            <v>VNGS</v>
          </cell>
          <cell r="J416">
            <v>0</v>
          </cell>
          <cell r="K416">
            <v>5.3231939999999998E-2</v>
          </cell>
          <cell r="L416" t="str">
            <v>n/a</v>
          </cell>
          <cell r="M416">
            <v>9.9492030000000009E-2</v>
          </cell>
          <cell r="N416" t="str">
            <v>n/a</v>
          </cell>
          <cell r="O416" t="str">
            <v>n/a</v>
          </cell>
        </row>
        <row r="417">
          <cell r="I417" t="str">
            <v>VSO</v>
          </cell>
          <cell r="J417">
            <v>-3.8363580000000001E-2</v>
          </cell>
          <cell r="K417">
            <v>-2.7287519999999997E-3</v>
          </cell>
          <cell r="L417">
            <v>-1.02644E-2</v>
          </cell>
          <cell r="M417">
            <v>8.4598489999999998E-2</v>
          </cell>
          <cell r="N417">
            <v>7.7147030000000005E-2</v>
          </cell>
          <cell r="O417">
            <v>6.1559220000000005E-2</v>
          </cell>
        </row>
        <row r="418">
          <cell r="I418" t="str">
            <v>VTS</v>
          </cell>
          <cell r="J418">
            <v>-4.3025359999999999E-2</v>
          </cell>
          <cell r="K418">
            <v>1.6356260000000001E-2</v>
          </cell>
          <cell r="L418">
            <v>0.12155879999999999</v>
          </cell>
          <cell r="M418">
            <v>0.1972757</v>
          </cell>
          <cell r="N418">
            <v>0.1353306</v>
          </cell>
          <cell r="O418">
            <v>0.1152466</v>
          </cell>
        </row>
        <row r="419">
          <cell r="I419" t="str">
            <v>VVLU</v>
          </cell>
          <cell r="J419">
            <v>-1.675807E-2</v>
          </cell>
          <cell r="K419">
            <v>6.8623190000000001E-2</v>
          </cell>
          <cell r="L419">
            <v>5.1611789999999998E-2</v>
          </cell>
          <cell r="M419">
            <v>0.25630189999999997</v>
          </cell>
          <cell r="N419">
            <v>0.22989029999999999</v>
          </cell>
          <cell r="O419">
            <v>7.3897649999999995E-2</v>
          </cell>
        </row>
        <row r="420">
          <cell r="I420" t="str">
            <v>WAA</v>
          </cell>
          <cell r="J420">
            <v>2.739726E-2</v>
          </cell>
          <cell r="K420">
            <v>0.1278195</v>
          </cell>
          <cell r="L420">
            <v>-8.9287499999999992E-3</v>
          </cell>
          <cell r="M420">
            <v>-4.0560609999999997E-2</v>
          </cell>
          <cell r="N420">
            <v>-2.292986E-2</v>
          </cell>
          <cell r="O420">
            <v>-9.4217079999999993E-4</v>
          </cell>
        </row>
        <row r="421">
          <cell r="I421" t="str">
            <v>WAM</v>
          </cell>
          <cell r="J421">
            <v>1.7964070000000002E-2</v>
          </cell>
          <cell r="K421">
            <v>0.1971831</v>
          </cell>
          <cell r="L421">
            <v>8.6895489999999992E-2</v>
          </cell>
          <cell r="M421">
            <v>7.8406809999999993E-2</v>
          </cell>
          <cell r="N421">
            <v>1.8098110000000001E-2</v>
          </cell>
          <cell r="O421">
            <v>3.0895470000000001E-2</v>
          </cell>
        </row>
        <row r="422">
          <cell r="I422" t="str">
            <v>WAR</v>
          </cell>
          <cell r="J422">
            <v>9.7560979999999995E-3</v>
          </cell>
          <cell r="K422">
            <v>7.2538859999999997E-2</v>
          </cell>
          <cell r="L422">
            <v>5.8102679999999997E-2</v>
          </cell>
          <cell r="M422">
            <v>0.1118215</v>
          </cell>
          <cell r="N422" t="str">
            <v>n/a</v>
          </cell>
          <cell r="O422" t="str">
            <v>n/a</v>
          </cell>
        </row>
        <row r="423">
          <cell r="I423" t="str">
            <v>WAX</v>
          </cell>
          <cell r="J423">
            <v>-1.7094020000000001E-2</v>
          </cell>
          <cell r="K423">
            <v>0.13300490000000001</v>
          </cell>
          <cell r="L423">
            <v>-8.11394E-2</v>
          </cell>
          <cell r="M423">
            <v>-8.6474820000000008E-2</v>
          </cell>
          <cell r="N423">
            <v>2.974726E-5</v>
          </cell>
          <cell r="O423">
            <v>1.7281749999999999E-2</v>
          </cell>
        </row>
        <row r="424">
          <cell r="I424" t="str">
            <v>WCMQ</v>
          </cell>
          <cell r="J424">
            <v>-5.4593870000000003E-2</v>
          </cell>
          <cell r="K424">
            <v>-1.251739E-2</v>
          </cell>
          <cell r="L424">
            <v>7.0889889999999997E-2</v>
          </cell>
          <cell r="M424">
            <v>0.1606042</v>
          </cell>
          <cell r="N424">
            <v>4.1664989999999999E-2</v>
          </cell>
          <cell r="O424">
            <v>9.7335560000000002E-2</v>
          </cell>
        </row>
        <row r="425">
          <cell r="I425" t="str">
            <v>WDIV</v>
          </cell>
          <cell r="J425">
            <v>-4.3209879999999999E-2</v>
          </cell>
          <cell r="K425">
            <v>-4.7296310000000006E-3</v>
          </cell>
          <cell r="L425">
            <v>-1.9202239999999999E-2</v>
          </cell>
          <cell r="M425">
            <v>6.9676260000000004E-2</v>
          </cell>
          <cell r="N425">
            <v>9.4679920000000001E-2</v>
          </cell>
          <cell r="O425">
            <v>2.4719999999999999E-2</v>
          </cell>
        </row>
        <row r="426">
          <cell r="I426" t="str">
            <v>WDMF</v>
          </cell>
          <cell r="J426">
            <v>-2.6566930000000002E-2</v>
          </cell>
          <cell r="K426">
            <v>2.2418360000000002E-2</v>
          </cell>
          <cell r="L426">
            <v>6.4524579999999998E-2</v>
          </cell>
          <cell r="M426">
            <v>0.1794954</v>
          </cell>
          <cell r="N426">
            <v>0.11325250000000001</v>
          </cell>
          <cell r="O426">
            <v>6.9149929999999998E-2</v>
          </cell>
        </row>
        <row r="427">
          <cell r="I427" t="str">
            <v>WEMG</v>
          </cell>
          <cell r="J427">
            <v>-1.837391E-2</v>
          </cell>
          <cell r="K427">
            <v>1.0028239999999999E-2</v>
          </cell>
          <cell r="L427">
            <v>6.1360749999999999E-2</v>
          </cell>
          <cell r="M427">
            <v>0.1077708</v>
          </cell>
          <cell r="N427">
            <v>1.941203E-2</v>
          </cell>
          <cell r="O427">
            <v>3.1074690000000002E-2</v>
          </cell>
        </row>
        <row r="428">
          <cell r="I428" t="str">
            <v>WGB</v>
          </cell>
          <cell r="J428">
            <v>0</v>
          </cell>
          <cell r="K428">
            <v>8.4468660000000001E-2</v>
          </cell>
          <cell r="L428">
            <v>0.14906940000000002</v>
          </cell>
          <cell r="M428">
            <v>0.21073979999999998</v>
          </cell>
          <cell r="N428">
            <v>5.2689489999999999E-2</v>
          </cell>
          <cell r="O428">
            <v>3.1063649999999998E-2</v>
          </cell>
        </row>
        <row r="429">
          <cell r="I429" t="str">
            <v>WHF</v>
          </cell>
          <cell r="J429">
            <v>-1.9569470000000001E-3</v>
          </cell>
          <cell r="K429">
            <v>1.964637E-3</v>
          </cell>
          <cell r="L429">
            <v>4.3084740000000003E-2</v>
          </cell>
          <cell r="M429">
            <v>3.5504019999999997E-2</v>
          </cell>
          <cell r="N429">
            <v>9.2227669999999998E-2</v>
          </cell>
          <cell r="O429">
            <v>7.5104409999999996E-2</v>
          </cell>
        </row>
        <row r="430">
          <cell r="I430" t="str">
            <v>WIRE</v>
          </cell>
          <cell r="J430">
            <v>-3.9662449999999995E-2</v>
          </cell>
          <cell r="K430">
            <v>-9.4226430000000014E-3</v>
          </cell>
          <cell r="L430">
            <v>2.719924E-2</v>
          </cell>
          <cell r="M430" t="str">
            <v>n/a</v>
          </cell>
          <cell r="N430" t="str">
            <v>n/a</v>
          </cell>
          <cell r="O430" t="str">
            <v>n/a</v>
          </cell>
        </row>
        <row r="431">
          <cell r="I431" t="str">
            <v>WLE</v>
          </cell>
          <cell r="J431">
            <v>6.8027210000000003E-3</v>
          </cell>
          <cell r="K431">
            <v>3.4965039999999996E-2</v>
          </cell>
          <cell r="L431">
            <v>-6.6087969999999996E-3</v>
          </cell>
          <cell r="M431">
            <v>9.8753829999999987E-2</v>
          </cell>
          <cell r="N431">
            <v>0.15018300000000001</v>
          </cell>
          <cell r="O431">
            <v>0.12421620000000001</v>
          </cell>
        </row>
        <row r="432">
          <cell r="I432" t="str">
            <v>WMA</v>
          </cell>
          <cell r="J432">
            <v>9.5238100000000006E-3</v>
          </cell>
          <cell r="K432">
            <v>7.0707069999999997E-2</v>
          </cell>
          <cell r="L432">
            <v>-1.8068709999999998E-3</v>
          </cell>
          <cell r="M432">
            <v>3.2948449999999997E-2</v>
          </cell>
          <cell r="N432">
            <v>9.6627560000000001E-2</v>
          </cell>
          <cell r="O432">
            <v>8.9772390000000007E-2</v>
          </cell>
        </row>
        <row r="433">
          <cell r="I433" t="str">
            <v>WMI</v>
          </cell>
          <cell r="J433">
            <v>-4.7318610000000004E-2</v>
          </cell>
          <cell r="K433">
            <v>0.11029410000000001</v>
          </cell>
          <cell r="L433">
            <v>-3.212992E-3</v>
          </cell>
          <cell r="M433">
            <v>8.9163739999999991E-2</v>
          </cell>
          <cell r="N433">
            <v>8.487320000000001E-2</v>
          </cell>
          <cell r="O433">
            <v>9.5731979999999994E-2</v>
          </cell>
        </row>
        <row r="434">
          <cell r="I434" t="str">
            <v>WOT</v>
          </cell>
          <cell r="J434">
            <v>-1.6666669999999998E-2</v>
          </cell>
          <cell r="K434">
            <v>3.5087720000000003E-2</v>
          </cell>
          <cell r="L434">
            <v>-0.1323529</v>
          </cell>
          <cell r="M434">
            <v>-2.683205E-2</v>
          </cell>
          <cell r="N434">
            <v>-2.565431E-2</v>
          </cell>
          <cell r="O434">
            <v>3.301947E-3</v>
          </cell>
        </row>
        <row r="435">
          <cell r="I435" t="str">
            <v>WPR</v>
          </cell>
          <cell r="J435">
            <v>-8.4094829999999995E-2</v>
          </cell>
          <cell r="K435">
            <v>-0.12557099999999999</v>
          </cell>
          <cell r="L435">
            <v>-0.13417219999999999</v>
          </cell>
          <cell r="M435">
            <v>1.178447E-2</v>
          </cell>
          <cell r="N435">
            <v>4.7742010000000005E-3</v>
          </cell>
          <cell r="O435">
            <v>6.8883769999999997E-2</v>
          </cell>
        </row>
        <row r="436">
          <cell r="I436" t="str">
            <v>WQG</v>
          </cell>
          <cell r="J436">
            <v>-2.5546849999999999E-2</v>
          </cell>
          <cell r="K436">
            <v>6.7258209999999999E-2</v>
          </cell>
          <cell r="L436">
            <v>0.1190189</v>
          </cell>
          <cell r="M436">
            <v>0.21291170000000001</v>
          </cell>
          <cell r="N436">
            <v>2.9468910000000001E-2</v>
          </cell>
          <cell r="O436">
            <v>6.4719139999999994E-2</v>
          </cell>
        </row>
        <row r="437">
          <cell r="I437" t="str">
            <v>WRLD</v>
          </cell>
          <cell r="J437">
            <v>-1.647655E-2</v>
          </cell>
          <cell r="K437">
            <v>3.5173800000000005E-2</v>
          </cell>
          <cell r="L437">
            <v>7.0844850000000001E-2</v>
          </cell>
          <cell r="M437">
            <v>0.12608829999999999</v>
          </cell>
          <cell r="N437">
            <v>8.6192699999999997E-2</v>
          </cell>
          <cell r="O437">
            <v>5.9950059999999999E-2</v>
          </cell>
        </row>
        <row r="438">
          <cell r="I438" t="str">
            <v>WVOL</v>
          </cell>
          <cell r="J438">
            <v>-2.7717390000000001E-2</v>
          </cell>
          <cell r="K438">
            <v>-1.444177E-3</v>
          </cell>
          <cell r="L438">
            <v>4.6956680000000001E-2</v>
          </cell>
          <cell r="M438">
            <v>0.1028588</v>
          </cell>
          <cell r="N438">
            <v>6.9603739999999997E-2</v>
          </cell>
          <cell r="O438">
            <v>6.1470409999999996E-2</v>
          </cell>
        </row>
        <row r="439">
          <cell r="I439" t="str">
            <v>WXHG</v>
          </cell>
          <cell r="J439">
            <v>-3.7910309999999996E-2</v>
          </cell>
          <cell r="K439">
            <v>-1.3128219999999999E-2</v>
          </cell>
          <cell r="L439">
            <v>6.7481410000000006E-2</v>
          </cell>
          <cell r="M439">
            <v>0.18991459999999999</v>
          </cell>
          <cell r="N439">
            <v>7.8387949999999998E-2</v>
          </cell>
          <cell r="O439">
            <v>6.0138839999999999E-2</v>
          </cell>
        </row>
        <row r="440">
          <cell r="I440" t="str">
            <v>WXOZ</v>
          </cell>
          <cell r="J440">
            <v>-4.44108E-2</v>
          </cell>
          <cell r="K440">
            <v>2.4360039999999999E-3</v>
          </cell>
          <cell r="L440">
            <v>0.1076004</v>
          </cell>
          <cell r="M440">
            <v>0.22810659999999999</v>
          </cell>
          <cell r="N440">
            <v>0.1081635</v>
          </cell>
          <cell r="O440">
            <v>8.9458179999999998E-2</v>
          </cell>
        </row>
        <row r="441">
          <cell r="I441" t="str">
            <v>XALG</v>
          </cell>
          <cell r="J441">
            <v>-4.0414510000000001E-2</v>
          </cell>
          <cell r="K441">
            <v>-6.4699249999999996E-3</v>
          </cell>
          <cell r="L441">
            <v>6.6666489999999995E-2</v>
          </cell>
          <cell r="M441" t="str">
            <v>n/a</v>
          </cell>
          <cell r="N441" t="str">
            <v>n/a</v>
          </cell>
          <cell r="O441" t="str">
            <v>n/a</v>
          </cell>
        </row>
        <row r="442">
          <cell r="I442" t="str">
            <v>XARO</v>
          </cell>
          <cell r="J442">
            <v>8.1400079999999989E-3</v>
          </cell>
          <cell r="K442">
            <v>2.1022260000000001E-2</v>
          </cell>
          <cell r="L442">
            <v>4.9061589999999995E-2</v>
          </cell>
          <cell r="M442">
            <v>4.3047579999999995E-2</v>
          </cell>
          <cell r="N442">
            <v>1.747787E-2</v>
          </cell>
          <cell r="O442" t="str">
            <v>n/a</v>
          </cell>
        </row>
        <row r="443">
          <cell r="I443" t="str">
            <v>XASG</v>
          </cell>
          <cell r="J443" t="str">
            <v>n/a</v>
          </cell>
          <cell r="K443">
            <v>2.2807019999999997E-2</v>
          </cell>
          <cell r="L443">
            <v>9.6870809999999988E-2</v>
          </cell>
          <cell r="M443" t="str">
            <v>n/a</v>
          </cell>
          <cell r="N443" t="str">
            <v>n/a</v>
          </cell>
          <cell r="O443" t="str">
            <v>n/a</v>
          </cell>
        </row>
        <row r="444">
          <cell r="I444" t="str">
            <v>XCO2</v>
          </cell>
          <cell r="J444">
            <v>-7.2643680000000002E-2</v>
          </cell>
          <cell r="K444">
            <v>-5.2655800000000003E-2</v>
          </cell>
          <cell r="L444">
            <v>-0.12980240000000001</v>
          </cell>
          <cell r="M444">
            <v>5.0226699999999999E-2</v>
          </cell>
          <cell r="N444" t="str">
            <v>n/a</v>
          </cell>
          <cell r="O444" t="str">
            <v>n/a</v>
          </cell>
        </row>
        <row r="445">
          <cell r="I445" t="str">
            <v>XGOV</v>
          </cell>
          <cell r="J445" t="str">
            <v>n/a</v>
          </cell>
          <cell r="K445" t="str">
            <v>n/a</v>
          </cell>
          <cell r="L445" t="str">
            <v>n/a</v>
          </cell>
          <cell r="M445" t="str">
            <v>n/a</v>
          </cell>
          <cell r="N445" t="str">
            <v>n/a</v>
          </cell>
          <cell r="O445" t="str">
            <v>n/a</v>
          </cell>
        </row>
        <row r="446">
          <cell r="I446" t="str">
            <v>XMET</v>
          </cell>
          <cell r="J446">
            <v>-7.0544549999999998E-2</v>
          </cell>
          <cell r="K446">
            <v>-9.3807340000000003E-2</v>
          </cell>
          <cell r="L446">
            <v>-8.169541000000001E-2</v>
          </cell>
          <cell r="M446">
            <v>-4.8284359999999998E-2</v>
          </cell>
          <cell r="N446" t="str">
            <v>n/a</v>
          </cell>
          <cell r="O446" t="str">
            <v>n/a</v>
          </cell>
        </row>
        <row r="447">
          <cell r="I447" t="str">
            <v>YANK</v>
          </cell>
          <cell r="J447">
            <v>1.3492059999999998E-2</v>
          </cell>
          <cell r="K447">
            <v>8.4698810000000013E-2</v>
          </cell>
          <cell r="L447">
            <v>0.13483200000000001</v>
          </cell>
          <cell r="M447">
            <v>5.35437E-2</v>
          </cell>
          <cell r="N447">
            <v>6.8979079999999998E-2</v>
          </cell>
          <cell r="O447">
            <v>2.8345449999999998E-2</v>
          </cell>
        </row>
        <row r="448">
          <cell r="I448" t="str">
            <v>YMAX</v>
          </cell>
          <cell r="J448">
            <v>-9.2961490000000001E-3</v>
          </cell>
          <cell r="K448">
            <v>8.8114780000000011E-3</v>
          </cell>
          <cell r="L448">
            <v>2.5057489999999998E-2</v>
          </cell>
          <cell r="M448">
            <v>0.17478919999999998</v>
          </cell>
          <cell r="N448">
            <v>0.1305962</v>
          </cell>
          <cell r="O448">
            <v>6.8725839999999996E-2</v>
          </cell>
        </row>
        <row r="449">
          <cell r="I449" t="str">
            <v>YTMALD</v>
          </cell>
          <cell r="J449" t="str">
            <v>n/a</v>
          </cell>
          <cell r="K449" t="str">
            <v>n/a</v>
          </cell>
          <cell r="L449" t="str">
            <v>n/a</v>
          </cell>
          <cell r="M449" t="str">
            <v>n/a</v>
          </cell>
          <cell r="N449" t="str">
            <v>n/a</v>
          </cell>
          <cell r="O449" t="str">
            <v>n/a</v>
          </cell>
        </row>
        <row r="450">
          <cell r="I450" t="str">
            <v>YTMAP1</v>
          </cell>
          <cell r="J450" t="str">
            <v>n/a</v>
          </cell>
          <cell r="K450" t="str">
            <v>n/a</v>
          </cell>
          <cell r="L450" t="str">
            <v>n/a</v>
          </cell>
          <cell r="M450" t="str">
            <v>n/a</v>
          </cell>
          <cell r="N450" t="str">
            <v>n/a</v>
          </cell>
          <cell r="O450" t="str">
            <v>n/a</v>
          </cell>
        </row>
        <row r="451">
          <cell r="I451" t="str">
            <v>YTMAS2</v>
          </cell>
          <cell r="J451" t="str">
            <v>n/a</v>
          </cell>
          <cell r="K451" t="str">
            <v>n/a</v>
          </cell>
          <cell r="L451" t="str">
            <v>n/a</v>
          </cell>
          <cell r="M451" t="str">
            <v>n/a</v>
          </cell>
          <cell r="N451" t="str">
            <v>n/a</v>
          </cell>
          <cell r="O451" t="str">
            <v>n/a</v>
          </cell>
        </row>
        <row r="452">
          <cell r="I452" t="str">
            <v>YTMDO2</v>
          </cell>
          <cell r="J452" t="str">
            <v>n/a</v>
          </cell>
          <cell r="K452" t="str">
            <v>n/a</v>
          </cell>
          <cell r="L452" t="str">
            <v>n/a</v>
          </cell>
          <cell r="M452" t="str">
            <v>n/a</v>
          </cell>
          <cell r="N452" t="str">
            <v>n/a</v>
          </cell>
          <cell r="O452" t="str">
            <v>n/a</v>
          </cell>
        </row>
        <row r="453">
          <cell r="I453" t="str">
            <v>YTMDX1</v>
          </cell>
          <cell r="J453" t="str">
            <v>n/a</v>
          </cell>
          <cell r="K453">
            <v>1.24738E-2</v>
          </cell>
          <cell r="L453">
            <v>1.035725E-2</v>
          </cell>
          <cell r="M453">
            <v>3.0214620000000001E-2</v>
          </cell>
          <cell r="N453">
            <v>-2.594977E-3</v>
          </cell>
          <cell r="O453">
            <v>2.8763960000000002E-2</v>
          </cell>
        </row>
        <row r="454">
          <cell r="I454" t="str">
            <v>YTMDX2</v>
          </cell>
          <cell r="J454" t="str">
            <v>n/a</v>
          </cell>
          <cell r="K454" t="str">
            <v>n/a</v>
          </cell>
          <cell r="L454" t="str">
            <v>n/a</v>
          </cell>
          <cell r="M454" t="str">
            <v>n/a</v>
          </cell>
          <cell r="N454" t="str">
            <v>n/a</v>
          </cell>
          <cell r="O454" t="str">
            <v>n/a</v>
          </cell>
        </row>
        <row r="455">
          <cell r="I455" t="str">
            <v>YTMDX3</v>
          </cell>
          <cell r="J455" t="str">
            <v>n/a</v>
          </cell>
          <cell r="K455" t="str">
            <v>n/a</v>
          </cell>
          <cell r="L455" t="str">
            <v>n/a</v>
          </cell>
          <cell r="M455" t="str">
            <v>n/a</v>
          </cell>
          <cell r="N455" t="str">
            <v>n/a</v>
          </cell>
          <cell r="O455" t="str">
            <v>n/a</v>
          </cell>
        </row>
        <row r="456">
          <cell r="I456" t="str">
            <v>YTMGP1</v>
          </cell>
          <cell r="J456" t="str">
            <v>n/a</v>
          </cell>
          <cell r="K456" t="str">
            <v>n/a</v>
          </cell>
          <cell r="L456" t="str">
            <v>n/a</v>
          </cell>
          <cell r="M456" t="str">
            <v>n/a</v>
          </cell>
          <cell r="N456" t="str">
            <v>n/a</v>
          </cell>
          <cell r="O456" t="str">
            <v>n/a</v>
          </cell>
        </row>
        <row r="457">
          <cell r="I457" t="str">
            <v>YTMIP1</v>
          </cell>
          <cell r="J457" t="str">
            <v>n/a</v>
          </cell>
          <cell r="K457" t="str">
            <v>n/a</v>
          </cell>
          <cell r="L457" t="str">
            <v>n/a</v>
          </cell>
          <cell r="M457" t="str">
            <v>n/a</v>
          </cell>
          <cell r="N457" t="str">
            <v>n/a</v>
          </cell>
          <cell r="O457" t="str">
            <v>n/a</v>
          </cell>
        </row>
        <row r="458">
          <cell r="I458" t="str">
            <v>YTMMG2</v>
          </cell>
          <cell r="J458" t="str">
            <v>n/a</v>
          </cell>
          <cell r="K458">
            <v>6.4535339999999995E-3</v>
          </cell>
          <cell r="L458">
            <v>1.6240600000000001E-2</v>
          </cell>
          <cell r="M458" t="str">
            <v>n/a</v>
          </cell>
          <cell r="N458">
            <v>9.8424949999999997E-3</v>
          </cell>
          <cell r="O458" t="str">
            <v>n/a</v>
          </cell>
        </row>
        <row r="459">
          <cell r="I459" t="str">
            <v>YTMMQ1</v>
          </cell>
          <cell r="J459" t="str">
            <v>n/a</v>
          </cell>
          <cell r="K459">
            <v>1.8448640000000002E-2</v>
          </cell>
          <cell r="L459">
            <v>2.3578640000000001E-2</v>
          </cell>
          <cell r="M459">
            <v>1.3961870000000001E-2</v>
          </cell>
          <cell r="N459" t="str">
            <v>n/a</v>
          </cell>
          <cell r="O459" t="str">
            <v>n/a</v>
          </cell>
        </row>
        <row r="460">
          <cell r="I460" t="str">
            <v>YTMORG</v>
          </cell>
          <cell r="J460" t="str">
            <v>n/a</v>
          </cell>
          <cell r="K460" t="str">
            <v>n/a</v>
          </cell>
          <cell r="L460" t="str">
            <v>n/a</v>
          </cell>
          <cell r="M460" t="str">
            <v>n/a</v>
          </cell>
          <cell r="N460" t="str">
            <v>n/a</v>
          </cell>
          <cell r="O460" t="str">
            <v>n/a</v>
          </cell>
        </row>
        <row r="461">
          <cell r="I461" t="str">
            <v>YTMQF4</v>
          </cell>
          <cell r="J461" t="str">
            <v>n/a</v>
          </cell>
          <cell r="K461">
            <v>2.0118619999999997E-2</v>
          </cell>
          <cell r="L461">
            <v>3.084601E-2</v>
          </cell>
          <cell r="M461">
            <v>5.6263810000000004E-2</v>
          </cell>
          <cell r="N461" t="str">
            <v>n/a</v>
          </cell>
          <cell r="O461" t="str">
            <v>n/a</v>
          </cell>
        </row>
        <row r="462">
          <cell r="I462" t="str">
            <v>YTMSCP</v>
          </cell>
          <cell r="J462" t="str">
            <v>n/a</v>
          </cell>
          <cell r="K462" t="str">
            <v>n/a</v>
          </cell>
          <cell r="L462" t="str">
            <v>n/a</v>
          </cell>
          <cell r="M462" t="str">
            <v>n/a</v>
          </cell>
          <cell r="N462" t="str">
            <v>n/a</v>
          </cell>
          <cell r="O462" t="str">
            <v>n/a</v>
          </cell>
        </row>
        <row r="463">
          <cell r="I463" t="str">
            <v>YTMSG3</v>
          </cell>
          <cell r="J463" t="str">
            <v>n/a</v>
          </cell>
          <cell r="K463" t="str">
            <v>n/a</v>
          </cell>
          <cell r="L463" t="str">
            <v>n/a</v>
          </cell>
          <cell r="M463" t="str">
            <v>n/a</v>
          </cell>
          <cell r="N463" t="str">
            <v>n/a</v>
          </cell>
          <cell r="O463" t="str">
            <v>n/a</v>
          </cell>
        </row>
        <row r="464">
          <cell r="I464" t="str">
            <v>YTMTL2</v>
          </cell>
          <cell r="J464" t="str">
            <v>n/a</v>
          </cell>
          <cell r="K464" t="str">
            <v>n/a</v>
          </cell>
          <cell r="L464" t="str">
            <v>n/a</v>
          </cell>
          <cell r="M464" t="str">
            <v>n/a</v>
          </cell>
          <cell r="N464" t="str">
            <v>n/a</v>
          </cell>
          <cell r="O464" t="str">
            <v>n/a</v>
          </cell>
        </row>
        <row r="465">
          <cell r="I465" t="str">
            <v>YTMVC1</v>
          </cell>
          <cell r="J465" t="str">
            <v>n/a</v>
          </cell>
          <cell r="K465" t="str">
            <v>n/a</v>
          </cell>
          <cell r="L465" t="str">
            <v>n/a</v>
          </cell>
          <cell r="M465" t="str">
            <v>n/a</v>
          </cell>
          <cell r="N465" t="str">
            <v>n/a</v>
          </cell>
          <cell r="O465" t="str">
            <v>n/a</v>
          </cell>
        </row>
        <row r="466">
          <cell r="I466" t="str">
            <v>YTMVCX</v>
          </cell>
          <cell r="J466" t="str">
            <v>n/a</v>
          </cell>
          <cell r="K466" t="str">
            <v>n/a</v>
          </cell>
          <cell r="L466" t="str">
            <v>n/a</v>
          </cell>
          <cell r="M466" t="str">
            <v>n/a</v>
          </cell>
          <cell r="N466" t="str">
            <v>n/a</v>
          </cell>
          <cell r="O466" t="str">
            <v>n/a</v>
          </cell>
        </row>
        <row r="467">
          <cell r="I467" t="str">
            <v>ZER</v>
          </cell>
          <cell r="J467">
            <v>6.6666669999999997E-2</v>
          </cell>
          <cell r="K467">
            <v>6.6666669999999997E-2</v>
          </cell>
          <cell r="L467">
            <v>0.18518519999999999</v>
          </cell>
          <cell r="M467">
            <v>0.1037467</v>
          </cell>
          <cell r="N467">
            <v>0.11648030000000001</v>
          </cell>
          <cell r="O467">
            <v>-5.2877850000000004E-2</v>
          </cell>
        </row>
        <row r="468">
          <cell r="I468" t="str">
            <v>ZYAU</v>
          </cell>
          <cell r="J468">
            <v>2.7078649999999998E-3</v>
          </cell>
          <cell r="K468">
            <v>4.1019180000000002E-2</v>
          </cell>
          <cell r="L468">
            <v>1.5655159999999998E-2</v>
          </cell>
          <cell r="M468">
            <v>0.10146559999999999</v>
          </cell>
          <cell r="N468">
            <v>3.5309140000000003E-2</v>
          </cell>
          <cell r="O468">
            <v>4.6657269999999997E-3</v>
          </cell>
        </row>
        <row r="469">
          <cell r="I469" t="str">
            <v>ZYUS</v>
          </cell>
          <cell r="J469">
            <v>-4.4932449999999999E-2</v>
          </cell>
          <cell r="K469">
            <v>-3.960234E-3</v>
          </cell>
          <cell r="L469">
            <v>-3.690293E-2</v>
          </cell>
          <cell r="M469">
            <v>3.7985699999999997E-2</v>
          </cell>
          <cell r="N469">
            <v>0.13473260000000001</v>
          </cell>
          <cell r="O469">
            <v>4.8446759999999998E-2</v>
          </cell>
        </row>
      </sheetData>
      <sheetData sheetId="39">
        <row r="2">
          <cell r="A2" t="str">
            <v>ASX Code</v>
          </cell>
          <cell r="B2" t="str">
            <v>Fund name</v>
          </cell>
          <cell r="C2" t="str">
            <v>Date</v>
          </cell>
          <cell r="G2" t="str">
            <v>Last price</v>
          </cell>
        </row>
        <row r="3">
          <cell r="A3" t="str">
            <v>OEQ</v>
          </cell>
          <cell r="B3" t="str">
            <v>Orion Equities Limited</v>
          </cell>
          <cell r="C3">
            <v>45167</v>
          </cell>
          <cell r="G3">
            <v>8.5999999999999993E-2</v>
          </cell>
          <cell r="I3" t="str">
            <v>OEQ</v>
          </cell>
          <cell r="J3" t="str">
            <v>Orion Equities Limited</v>
          </cell>
          <cell r="K3">
            <v>45167</v>
          </cell>
          <cell r="L3">
            <v>0.14399999999999999</v>
          </cell>
          <cell r="M3">
            <v>8.5999999999999993E-2</v>
          </cell>
        </row>
        <row r="4">
          <cell r="A4" t="str">
            <v>WMA</v>
          </cell>
          <cell r="B4" t="str">
            <v>WAM Alternative Assets Limited</v>
          </cell>
          <cell r="C4">
            <v>45167</v>
          </cell>
          <cell r="G4">
            <v>1.06</v>
          </cell>
          <cell r="I4" t="str">
            <v>WMA</v>
          </cell>
          <cell r="J4" t="str">
            <v>WAM Alternative Assets Limited</v>
          </cell>
          <cell r="K4">
            <v>45167</v>
          </cell>
          <cell r="L4">
            <v>1.21</v>
          </cell>
          <cell r="M4">
            <v>1.06</v>
          </cell>
        </row>
        <row r="5">
          <cell r="A5" t="str">
            <v>BEL</v>
          </cell>
          <cell r="B5" t="str">
            <v>Bentley Capital Limited</v>
          </cell>
          <cell r="C5">
            <v>45167</v>
          </cell>
          <cell r="G5">
            <v>4.7E-2</v>
          </cell>
          <cell r="I5" t="str">
            <v>BEL</v>
          </cell>
          <cell r="J5" t="str">
            <v>Bentley Capital Limited</v>
          </cell>
          <cell r="K5">
            <v>45167</v>
          </cell>
          <cell r="L5">
            <v>4.7699999999999999E-2</v>
          </cell>
          <cell r="M5">
            <v>4.7E-2</v>
          </cell>
        </row>
        <row r="6">
          <cell r="A6" t="str">
            <v>ECP</v>
          </cell>
          <cell r="B6" t="str">
            <v>ECP Emerging Growth Limited</v>
          </cell>
          <cell r="C6">
            <v>45167</v>
          </cell>
          <cell r="G6">
            <v>1.1200000000000001</v>
          </cell>
          <cell r="I6" t="str">
            <v>ECP</v>
          </cell>
          <cell r="J6" t="str">
            <v>ECP Emerging Growth Limited</v>
          </cell>
          <cell r="K6">
            <v>45167</v>
          </cell>
          <cell r="L6">
            <v>1.5249999999999999</v>
          </cell>
          <cell r="M6">
            <v>1.1200000000000001</v>
          </cell>
        </row>
        <row r="7">
          <cell r="A7" t="str">
            <v>GFL</v>
          </cell>
          <cell r="B7" t="str">
            <v>Global Masters Fund Limited</v>
          </cell>
          <cell r="C7">
            <v>45167</v>
          </cell>
          <cell r="G7">
            <v>2.41</v>
          </cell>
          <cell r="I7" t="str">
            <v>GFL</v>
          </cell>
          <cell r="J7" t="str">
            <v>Global Masters Fund Limited</v>
          </cell>
          <cell r="K7">
            <v>45167</v>
          </cell>
          <cell r="L7">
            <v>3.7480000000000002</v>
          </cell>
          <cell r="M7">
            <v>2.41</v>
          </cell>
        </row>
        <row r="8">
          <cell r="A8" t="str">
            <v>LRT</v>
          </cell>
          <cell r="B8" t="str">
            <v>Lowell Resources Fund</v>
          </cell>
          <cell r="C8">
            <v>45167</v>
          </cell>
          <cell r="G8">
            <v>1.34</v>
          </cell>
          <cell r="I8" t="str">
            <v>LRT</v>
          </cell>
          <cell r="J8" t="str">
            <v>Lowell Resources Fund</v>
          </cell>
          <cell r="K8">
            <v>45167</v>
          </cell>
          <cell r="L8">
            <v>1.4339</v>
          </cell>
          <cell r="M8">
            <v>1.34</v>
          </cell>
        </row>
        <row r="9">
          <cell r="A9" t="str">
            <v>NGE</v>
          </cell>
          <cell r="B9" t="str">
            <v>NGE Capital Limited</v>
          </cell>
          <cell r="C9">
            <v>45167</v>
          </cell>
          <cell r="G9">
            <v>0.79</v>
          </cell>
          <cell r="I9" t="str">
            <v>NGE</v>
          </cell>
          <cell r="J9" t="str">
            <v>NGE Capital Limited</v>
          </cell>
          <cell r="K9">
            <v>45167</v>
          </cell>
          <cell r="L9">
            <v>1.022</v>
          </cell>
          <cell r="M9">
            <v>0.79</v>
          </cell>
        </row>
        <row r="10">
          <cell r="A10" t="str">
            <v>MEC</v>
          </cell>
          <cell r="B10" t="str">
            <v>Morphic Ethical Equities Fund Limited</v>
          </cell>
          <cell r="C10">
            <v>45167</v>
          </cell>
          <cell r="G10">
            <v>1.06</v>
          </cell>
          <cell r="I10" t="str">
            <v>MEC</v>
          </cell>
          <cell r="J10" t="str">
            <v>Morphic Ethical Equities Fund Limited</v>
          </cell>
          <cell r="K10">
            <v>45167</v>
          </cell>
          <cell r="L10">
            <v>1.2088000000000001</v>
          </cell>
          <cell r="M10">
            <v>1.06</v>
          </cell>
        </row>
        <row r="11">
          <cell r="A11" t="str">
            <v>ACQ</v>
          </cell>
          <cell r="B11" t="str">
            <v>Acorn Capital Investment Fund Limited</v>
          </cell>
          <cell r="C11">
            <v>45167</v>
          </cell>
          <cell r="G11">
            <v>1.01</v>
          </cell>
          <cell r="I11" t="str">
            <v>ACQ</v>
          </cell>
          <cell r="J11" t="str">
            <v>Acorn Capital Investment Fund Limited</v>
          </cell>
          <cell r="K11">
            <v>45167</v>
          </cell>
          <cell r="L11">
            <v>1.0894999999999999</v>
          </cell>
          <cell r="M11">
            <v>1.01</v>
          </cell>
        </row>
        <row r="12">
          <cell r="A12" t="str">
            <v>TOP</v>
          </cell>
          <cell r="B12" t="str">
            <v>Thorney Opportunities Ltd</v>
          </cell>
          <cell r="C12">
            <v>45167</v>
          </cell>
          <cell r="G12">
            <v>0.5</v>
          </cell>
          <cell r="I12" t="str">
            <v>TOP</v>
          </cell>
          <cell r="J12" t="str">
            <v>Thorney Opportunities Ltd</v>
          </cell>
          <cell r="K12">
            <v>45167</v>
          </cell>
          <cell r="L12">
            <v>0.74299999999999999</v>
          </cell>
          <cell r="M12">
            <v>0.5</v>
          </cell>
        </row>
        <row r="13">
          <cell r="A13" t="str">
            <v>PGF</v>
          </cell>
          <cell r="B13" t="str">
            <v>PM Capital Global Opportunities Fund Limited</v>
          </cell>
          <cell r="C13">
            <v>45167</v>
          </cell>
          <cell r="G13">
            <v>1.86</v>
          </cell>
          <cell r="I13" t="str">
            <v>PGF</v>
          </cell>
          <cell r="J13" t="str">
            <v>PM Capital Global Opportunities Fund Limited</v>
          </cell>
          <cell r="K13">
            <v>45167</v>
          </cell>
          <cell r="L13">
            <v>1.8887</v>
          </cell>
          <cell r="M13">
            <v>1.86</v>
          </cell>
        </row>
        <row r="14">
          <cell r="A14" t="str">
            <v>FPC</v>
          </cell>
          <cell r="B14" t="str">
            <v>Fat Prophets Global Contrarian Fund Ltd</v>
          </cell>
          <cell r="C14">
            <v>45167</v>
          </cell>
          <cell r="G14">
            <v>0.84</v>
          </cell>
          <cell r="I14" t="str">
            <v>FPC</v>
          </cell>
          <cell r="J14" t="str">
            <v>Fat Prophets Global Contrarian Fund Ltd</v>
          </cell>
          <cell r="K14">
            <v>45167</v>
          </cell>
          <cell r="L14">
            <v>1.0237000000000001</v>
          </cell>
          <cell r="M14">
            <v>0.84</v>
          </cell>
        </row>
        <row r="15">
          <cell r="A15" t="str">
            <v>TEK</v>
          </cell>
          <cell r="B15" t="str">
            <v>Thorney Technologies Ltd</v>
          </cell>
          <cell r="C15">
            <v>45167</v>
          </cell>
          <cell r="G15">
            <v>0.185</v>
          </cell>
          <cell r="I15" t="str">
            <v>TEK</v>
          </cell>
          <cell r="J15" t="str">
            <v>Thorney Technologies Ltd</v>
          </cell>
          <cell r="K15">
            <v>45167</v>
          </cell>
          <cell r="L15">
            <v>0.26700000000000002</v>
          </cell>
          <cell r="M15">
            <v>0.185</v>
          </cell>
        </row>
        <row r="16">
          <cell r="A16" t="str">
            <v>BTI</v>
          </cell>
          <cell r="B16" t="str">
            <v>Bailador Technology Investments Limited</v>
          </cell>
          <cell r="C16">
            <v>45167</v>
          </cell>
          <cell r="G16">
            <v>1.2849999999999999</v>
          </cell>
          <cell r="I16" t="str">
            <v>BTI</v>
          </cell>
          <cell r="J16" t="str">
            <v>Bailador Technology Investments Limited</v>
          </cell>
          <cell r="K16">
            <v>45167</v>
          </cell>
          <cell r="L16">
            <v>1.7</v>
          </cell>
          <cell r="M16">
            <v>1.2849999999999999</v>
          </cell>
        </row>
        <row r="17">
          <cell r="A17" t="str">
            <v>KAT</v>
          </cell>
          <cell r="B17" t="str">
            <v>Katana Capital Limited</v>
          </cell>
          <cell r="C17">
            <v>45167</v>
          </cell>
          <cell r="G17">
            <v>1.1499999999999999</v>
          </cell>
          <cell r="I17" t="str">
            <v>KAT</v>
          </cell>
          <cell r="J17" t="str">
            <v>Katana Capital Limited</v>
          </cell>
          <cell r="K17">
            <v>45167</v>
          </cell>
          <cell r="L17">
            <v>1.3009999999999999</v>
          </cell>
          <cell r="M17">
            <v>1.1499999999999999</v>
          </cell>
        </row>
        <row r="18">
          <cell r="A18" t="str">
            <v>KKC</v>
          </cell>
          <cell r="B18" t="str">
            <v>KKR Credit Income Fund</v>
          </cell>
          <cell r="C18">
            <v>45167</v>
          </cell>
          <cell r="G18">
            <v>2.04</v>
          </cell>
          <cell r="I18" t="str">
            <v>KKC</v>
          </cell>
          <cell r="J18" t="str">
            <v>KKR Credit Income Fund</v>
          </cell>
          <cell r="K18">
            <v>45167</v>
          </cell>
          <cell r="L18">
            <v>2.38</v>
          </cell>
          <cell r="M18">
            <v>2.04</v>
          </cell>
        </row>
        <row r="19">
          <cell r="A19" t="str">
            <v>CDO</v>
          </cell>
          <cell r="B19" t="str">
            <v>Cadance Opportunities Fund Limited</v>
          </cell>
          <cell r="C19">
            <v>45167</v>
          </cell>
          <cell r="G19">
            <v>1.86</v>
          </cell>
          <cell r="I19" t="str">
            <v>CDO</v>
          </cell>
          <cell r="J19" t="str">
            <v>Cadance Opportunities Fund Limited</v>
          </cell>
          <cell r="K19">
            <v>45167</v>
          </cell>
          <cell r="L19">
            <v>2.3010000000000002</v>
          </cell>
          <cell r="M19">
            <v>1.86</v>
          </cell>
        </row>
        <row r="20">
          <cell r="A20" t="str">
            <v>NSC</v>
          </cell>
          <cell r="B20" t="str">
            <v>NAOS Small Cap Opportunities Company Limited</v>
          </cell>
          <cell r="C20">
            <v>45167</v>
          </cell>
          <cell r="G20">
            <v>0.72499999999999998</v>
          </cell>
          <cell r="I20" t="str">
            <v>NSC</v>
          </cell>
          <cell r="J20" t="str">
            <v>NAOS Small Cap Opportunities Company Limited</v>
          </cell>
          <cell r="K20">
            <v>45167</v>
          </cell>
          <cell r="L20">
            <v>0.78</v>
          </cell>
          <cell r="M20">
            <v>0.72499999999999998</v>
          </cell>
        </row>
        <row r="21">
          <cell r="A21" t="str">
            <v>HCF</v>
          </cell>
          <cell r="B21" t="str">
            <v>H&amp;G High Conviction Limited</v>
          </cell>
          <cell r="C21">
            <v>45167</v>
          </cell>
          <cell r="G21">
            <v>1.03</v>
          </cell>
          <cell r="I21" t="str">
            <v>HCF</v>
          </cell>
          <cell r="J21" t="str">
            <v>H&amp;G High Conviction Limited</v>
          </cell>
          <cell r="K21">
            <v>45167</v>
          </cell>
          <cell r="L21">
            <v>1.024</v>
          </cell>
          <cell r="M21">
            <v>1.03</v>
          </cell>
        </row>
        <row r="22">
          <cell r="A22" t="str">
            <v>NAC</v>
          </cell>
          <cell r="B22" t="str">
            <v>NAOS Ex-50 Opportunities Company Limited</v>
          </cell>
          <cell r="C22">
            <v>45167</v>
          </cell>
          <cell r="G22">
            <v>0.94</v>
          </cell>
          <cell r="I22" t="str">
            <v>NAC</v>
          </cell>
          <cell r="J22" t="str">
            <v>NAOS Ex-50 Opportunities Company Limited</v>
          </cell>
          <cell r="K22">
            <v>45167</v>
          </cell>
          <cell r="L22">
            <v>1.05</v>
          </cell>
          <cell r="M22">
            <v>0.94</v>
          </cell>
        </row>
        <row r="23">
          <cell r="A23" t="str">
            <v>CD3</v>
          </cell>
          <cell r="B23" t="str">
            <v>Cordish Dixon Private Equity Fund III</v>
          </cell>
          <cell r="C23">
            <v>45167</v>
          </cell>
          <cell r="G23">
            <v>1.43</v>
          </cell>
          <cell r="I23" t="str">
            <v>CD3</v>
          </cell>
          <cell r="J23" t="str">
            <v>Cordish Dixon Private Equity Fund III</v>
          </cell>
          <cell r="K23">
            <v>45167</v>
          </cell>
          <cell r="L23">
            <v>1.9</v>
          </cell>
          <cell r="M23">
            <v>1.43</v>
          </cell>
        </row>
        <row r="24">
          <cell r="A24" t="str">
            <v>CD1</v>
          </cell>
          <cell r="B24" t="str">
            <v>Cordish Dixon Private Equity Fund I</v>
          </cell>
          <cell r="C24">
            <v>45167</v>
          </cell>
          <cell r="G24">
            <v>0.85</v>
          </cell>
          <cell r="I24" t="str">
            <v>CD1</v>
          </cell>
          <cell r="J24" t="str">
            <v>Cordish Dixon Private Equity Fund I</v>
          </cell>
          <cell r="K24">
            <v>45167</v>
          </cell>
          <cell r="L24">
            <v>1.1499999999999999</v>
          </cell>
          <cell r="M24">
            <v>0.85</v>
          </cell>
        </row>
        <row r="25">
          <cell r="A25" t="str">
            <v>CIN</v>
          </cell>
          <cell r="B25" t="str">
            <v>Carlton Investments Limited</v>
          </cell>
          <cell r="C25">
            <v>45167</v>
          </cell>
          <cell r="G25">
            <v>29.72</v>
          </cell>
          <cell r="I25" t="str">
            <v>CIN</v>
          </cell>
          <cell r="J25" t="str">
            <v>Carlton Investments Limited</v>
          </cell>
          <cell r="K25">
            <v>45167</v>
          </cell>
          <cell r="L25">
            <v>38.619999999999997</v>
          </cell>
          <cell r="M25">
            <v>29.72</v>
          </cell>
        </row>
        <row r="26">
          <cell r="A26" t="str">
            <v>CD2</v>
          </cell>
          <cell r="B26" t="str">
            <v>Cordish Dixon Private Equity Fund II</v>
          </cell>
          <cell r="C26">
            <v>45167</v>
          </cell>
          <cell r="G26">
            <v>1.05</v>
          </cell>
          <cell r="I26" t="str">
            <v>CD2</v>
          </cell>
          <cell r="J26" t="str">
            <v>Cordish Dixon Private Equity Fund II</v>
          </cell>
          <cell r="K26">
            <v>45167</v>
          </cell>
          <cell r="L26">
            <v>1.56</v>
          </cell>
          <cell r="M26">
            <v>1.05</v>
          </cell>
        </row>
        <row r="27">
          <cell r="A27" t="str">
            <v>FSI</v>
          </cell>
          <cell r="B27" t="str">
            <v>Flagship Investments Limited</v>
          </cell>
          <cell r="C27">
            <v>45167</v>
          </cell>
          <cell r="G27">
            <v>1.7949999999999999</v>
          </cell>
          <cell r="I27" t="str">
            <v>FSI</v>
          </cell>
          <cell r="J27" t="str">
            <v>Flagship Investments Limited</v>
          </cell>
          <cell r="K27">
            <v>45167</v>
          </cell>
          <cell r="L27">
            <v>2.3439999999999999</v>
          </cell>
          <cell r="M27">
            <v>1.7949999999999999</v>
          </cell>
        </row>
        <row r="28">
          <cell r="A28" t="str">
            <v>FPP</v>
          </cell>
          <cell r="B28" t="str">
            <v>Fat Prophets Global Property Fund</v>
          </cell>
          <cell r="C28">
            <v>45167</v>
          </cell>
          <cell r="G28">
            <v>0.69</v>
          </cell>
          <cell r="I28" t="str">
            <v>FPP</v>
          </cell>
          <cell r="J28" t="str">
            <v>Fat Prophets Global Property Fund</v>
          </cell>
          <cell r="K28">
            <v>45167</v>
          </cell>
          <cell r="L28">
            <v>0.84989999999999999</v>
          </cell>
          <cell r="M28">
            <v>0.69</v>
          </cell>
        </row>
        <row r="29">
          <cell r="A29" t="str">
            <v>WQG</v>
          </cell>
          <cell r="B29" t="str">
            <v>WCM Global Growth Limited</v>
          </cell>
          <cell r="C29">
            <v>45167</v>
          </cell>
          <cell r="G29">
            <v>1.27</v>
          </cell>
          <cell r="I29" t="str">
            <v>WQG</v>
          </cell>
          <cell r="J29" t="str">
            <v>WCM Global Growth Limited</v>
          </cell>
          <cell r="K29">
            <v>45167</v>
          </cell>
          <cell r="L29">
            <v>1.486</v>
          </cell>
          <cell r="M29">
            <v>1.27</v>
          </cell>
        </row>
        <row r="30">
          <cell r="A30" t="str">
            <v>TGF</v>
          </cell>
          <cell r="B30" t="str">
            <v>Tribeca Global Natural Resources Limited</v>
          </cell>
          <cell r="C30">
            <v>45167</v>
          </cell>
          <cell r="G30">
            <v>1.83</v>
          </cell>
          <cell r="I30" t="str">
            <v>TGF</v>
          </cell>
          <cell r="J30" t="str">
            <v>Tribeca Global Natural Resources Limited</v>
          </cell>
          <cell r="K30">
            <v>45167</v>
          </cell>
          <cell r="L30">
            <v>2.2597</v>
          </cell>
          <cell r="M30">
            <v>1.83</v>
          </cell>
        </row>
        <row r="31">
          <cell r="A31" t="str">
            <v>FOR</v>
          </cell>
          <cell r="B31" t="str">
            <v>Forager Australian Shares Fund</v>
          </cell>
          <cell r="C31">
            <v>45167</v>
          </cell>
          <cell r="G31">
            <v>1.31</v>
          </cell>
          <cell r="I31" t="str">
            <v>FOR</v>
          </cell>
          <cell r="J31" t="str">
            <v>Forager Australian Shares Fund</v>
          </cell>
          <cell r="K31">
            <v>45167</v>
          </cell>
          <cell r="L31">
            <v>1.48</v>
          </cell>
          <cell r="M31">
            <v>1.31</v>
          </cell>
        </row>
        <row r="32">
          <cell r="A32" t="str">
            <v>ZER</v>
          </cell>
          <cell r="B32" t="str">
            <v>Zeta Resources Limited</v>
          </cell>
          <cell r="C32">
            <v>45167</v>
          </cell>
          <cell r="G32">
            <v>0.30499999999999999</v>
          </cell>
          <cell r="I32" t="str">
            <v>ZER</v>
          </cell>
          <cell r="J32" t="str">
            <v>Zeta Resources Limited</v>
          </cell>
          <cell r="K32">
            <v>45167</v>
          </cell>
          <cell r="L32">
            <v>0.38100000000000001</v>
          </cell>
          <cell r="M32">
            <v>0.30499999999999999</v>
          </cell>
        </row>
        <row r="33">
          <cell r="A33" t="str">
            <v>SNC</v>
          </cell>
          <cell r="B33" t="str">
            <v>Sandon Capital Investments Limited</v>
          </cell>
          <cell r="C33">
            <v>45167</v>
          </cell>
          <cell r="G33">
            <v>0.65</v>
          </cell>
          <cell r="I33" t="str">
            <v>SNC</v>
          </cell>
          <cell r="J33" t="str">
            <v>Sandon Capital Investments Limited</v>
          </cell>
          <cell r="K33">
            <v>45167</v>
          </cell>
          <cell r="L33">
            <v>0.79290000000000005</v>
          </cell>
          <cell r="M33">
            <v>0.65</v>
          </cell>
        </row>
        <row r="34">
          <cell r="A34" t="str">
            <v>SEC</v>
          </cell>
          <cell r="B34" t="str">
            <v>Spheria Emerging Companies Limited</v>
          </cell>
          <cell r="C34">
            <v>45167</v>
          </cell>
          <cell r="G34">
            <v>1.96</v>
          </cell>
          <cell r="I34" t="str">
            <v>SEC</v>
          </cell>
          <cell r="J34" t="str">
            <v>Spheria Emerging Companies Limited</v>
          </cell>
          <cell r="K34">
            <v>45167</v>
          </cell>
          <cell r="L34">
            <v>2.2559999999999998</v>
          </cell>
          <cell r="M34">
            <v>1.96</v>
          </cell>
        </row>
        <row r="35">
          <cell r="A35" t="str">
            <v>PIA</v>
          </cell>
          <cell r="B35" t="str">
            <v>Pengana International Equities Limited</v>
          </cell>
          <cell r="C35">
            <v>45167</v>
          </cell>
          <cell r="G35">
            <v>1.0649999999999999</v>
          </cell>
          <cell r="I35" t="str">
            <v>PIA</v>
          </cell>
          <cell r="J35" t="str">
            <v>Pengana International Equities Limited</v>
          </cell>
          <cell r="K35">
            <v>45167</v>
          </cell>
          <cell r="L35">
            <v>1.2758</v>
          </cell>
          <cell r="M35">
            <v>1.0649999999999999</v>
          </cell>
        </row>
        <row r="36">
          <cell r="A36" t="str">
            <v>SB2</v>
          </cell>
          <cell r="B36" t="str">
            <v>Salter Brothers Emerging Companies Limited</v>
          </cell>
          <cell r="C36">
            <v>45167</v>
          </cell>
          <cell r="G36">
            <v>0.65500000000000003</v>
          </cell>
          <cell r="I36" t="str">
            <v>SB2</v>
          </cell>
          <cell r="J36" t="str">
            <v>Salter Brothers Emerging Companies Limited</v>
          </cell>
          <cell r="K36">
            <v>45167</v>
          </cell>
          <cell r="L36">
            <v>1.052</v>
          </cell>
          <cell r="M36">
            <v>0.65500000000000003</v>
          </cell>
        </row>
        <row r="37">
          <cell r="A37" t="str">
            <v>WAR</v>
          </cell>
          <cell r="B37" t="str">
            <v>WAM Strategic Value</v>
          </cell>
          <cell r="C37">
            <v>45167</v>
          </cell>
          <cell r="G37">
            <v>1.02</v>
          </cell>
          <cell r="I37" t="str">
            <v>WAR</v>
          </cell>
          <cell r="J37" t="str">
            <v>WAM Strategic Value</v>
          </cell>
          <cell r="K37">
            <v>45167</v>
          </cell>
          <cell r="L37">
            <v>1.21</v>
          </cell>
          <cell r="M37">
            <v>1.02</v>
          </cell>
        </row>
        <row r="38">
          <cell r="A38" t="str">
            <v>PAI</v>
          </cell>
          <cell r="B38" t="str">
            <v>Platinum Asia Investments Limited</v>
          </cell>
          <cell r="C38">
            <v>45167</v>
          </cell>
          <cell r="G38">
            <v>0.875</v>
          </cell>
          <cell r="I38" t="str">
            <v>PAI</v>
          </cell>
          <cell r="J38" t="str">
            <v>Platinum Asia Investments Limited</v>
          </cell>
          <cell r="K38">
            <v>45167</v>
          </cell>
          <cell r="L38">
            <v>1.0745</v>
          </cell>
          <cell r="M38">
            <v>0.875</v>
          </cell>
        </row>
        <row r="39">
          <cell r="A39" t="str">
            <v>AIB</v>
          </cell>
          <cell r="B39" t="str">
            <v>Aurora Global Income Trust</v>
          </cell>
          <cell r="C39">
            <v>45167</v>
          </cell>
          <cell r="G39">
            <v>0.1</v>
          </cell>
          <cell r="I39" t="str">
            <v>AIB</v>
          </cell>
          <cell r="J39" t="str">
            <v>Aurora Global Income Trust</v>
          </cell>
          <cell r="K39">
            <v>45167</v>
          </cell>
          <cell r="L39">
            <v>0.1145</v>
          </cell>
          <cell r="M39">
            <v>0.1</v>
          </cell>
        </row>
        <row r="40">
          <cell r="A40" t="str">
            <v>ALI</v>
          </cell>
          <cell r="B40" t="str">
            <v>Argo Global Listed Infrastructure Limited</v>
          </cell>
          <cell r="C40">
            <v>45167</v>
          </cell>
          <cell r="G40">
            <v>2.19</v>
          </cell>
          <cell r="I40" t="str">
            <v>ALI</v>
          </cell>
          <cell r="J40" t="str">
            <v>Argo Global Listed Infrastructure Limited</v>
          </cell>
          <cell r="K40">
            <v>45167</v>
          </cell>
          <cell r="L40">
            <v>2.4</v>
          </cell>
          <cell r="M40">
            <v>2.19</v>
          </cell>
        </row>
        <row r="41">
          <cell r="A41" t="str">
            <v>IBC</v>
          </cell>
          <cell r="B41" t="str">
            <v>Ironbark Capital Limited</v>
          </cell>
          <cell r="C41">
            <v>45167</v>
          </cell>
          <cell r="G41">
            <v>0.46</v>
          </cell>
          <cell r="I41" t="str">
            <v>IBC</v>
          </cell>
          <cell r="J41" t="str">
            <v>Ironbark Capital Limited</v>
          </cell>
          <cell r="K41">
            <v>45167</v>
          </cell>
          <cell r="L41">
            <v>0.56599999999999995</v>
          </cell>
          <cell r="M41">
            <v>0.46</v>
          </cell>
        </row>
        <row r="42">
          <cell r="A42" t="str">
            <v>LSX</v>
          </cell>
          <cell r="B42" t="str">
            <v>Lion Selection Group Limited</v>
          </cell>
          <cell r="C42">
            <v>45167</v>
          </cell>
          <cell r="G42">
            <v>0.435</v>
          </cell>
          <cell r="I42" t="str">
            <v>LSX</v>
          </cell>
          <cell r="J42" t="str">
            <v>Lion Selection Group Limited</v>
          </cell>
          <cell r="K42">
            <v>45167</v>
          </cell>
          <cell r="L42">
            <v>0.63200000000000001</v>
          </cell>
          <cell r="M42">
            <v>0.435</v>
          </cell>
        </row>
        <row r="43">
          <cell r="A43" t="str">
            <v>WGB</v>
          </cell>
          <cell r="B43" t="str">
            <v>WAM Global Limited</v>
          </cell>
          <cell r="C43">
            <v>45167</v>
          </cell>
          <cell r="G43">
            <v>2</v>
          </cell>
          <cell r="I43" t="str">
            <v>WGB</v>
          </cell>
          <cell r="J43" t="str">
            <v>WAM Global Limited</v>
          </cell>
          <cell r="K43">
            <v>45167</v>
          </cell>
          <cell r="L43">
            <v>2.3199999999999998</v>
          </cell>
          <cell r="M43">
            <v>2</v>
          </cell>
        </row>
        <row r="44">
          <cell r="A44" t="str">
            <v>FGX</v>
          </cell>
          <cell r="B44" t="str">
            <v>Future Generation Australia</v>
          </cell>
          <cell r="C44">
            <v>45167</v>
          </cell>
          <cell r="G44">
            <v>1.155</v>
          </cell>
          <cell r="I44" t="str">
            <v>FGX</v>
          </cell>
          <cell r="J44" t="str">
            <v>Future Generation Australia</v>
          </cell>
          <cell r="K44">
            <v>45167</v>
          </cell>
          <cell r="L44">
            <v>1.3273999999999999</v>
          </cell>
          <cell r="M44">
            <v>1.155</v>
          </cell>
        </row>
        <row r="45">
          <cell r="A45" t="str">
            <v>LSF</v>
          </cell>
          <cell r="B45" t="str">
            <v>L1 Long Short Fund Limited</v>
          </cell>
          <cell r="C45">
            <v>45167</v>
          </cell>
          <cell r="G45">
            <v>2.91</v>
          </cell>
          <cell r="I45" t="str">
            <v>LSF</v>
          </cell>
          <cell r="J45" t="str">
            <v>L1 Long Short Fund Limited</v>
          </cell>
          <cell r="K45">
            <v>45167</v>
          </cell>
          <cell r="L45">
            <v>3.14</v>
          </cell>
          <cell r="M45">
            <v>2.91</v>
          </cell>
        </row>
        <row r="46">
          <cell r="A46" t="str">
            <v>CDM</v>
          </cell>
          <cell r="B46" t="str">
            <v>Cadence Capital Limited</v>
          </cell>
          <cell r="C46">
            <v>45167</v>
          </cell>
          <cell r="G46">
            <v>0.8</v>
          </cell>
          <cell r="I46" t="str">
            <v>CDM</v>
          </cell>
          <cell r="J46" t="str">
            <v>Cadence Capital Limited</v>
          </cell>
          <cell r="K46">
            <v>45167</v>
          </cell>
          <cell r="L46">
            <v>0.85399999999999998</v>
          </cell>
          <cell r="M46">
            <v>0.8</v>
          </cell>
        </row>
        <row r="47">
          <cell r="A47" t="str">
            <v>QVE</v>
          </cell>
          <cell r="B47" t="str">
            <v>QV Equities Limited</v>
          </cell>
          <cell r="C47">
            <v>45167</v>
          </cell>
          <cell r="G47">
            <v>0.98499999999999999</v>
          </cell>
          <cell r="I47" t="str">
            <v>QVE</v>
          </cell>
          <cell r="J47" t="str">
            <v>QV Equities Limited</v>
          </cell>
          <cell r="K47">
            <v>45167</v>
          </cell>
          <cell r="L47">
            <v>1.04</v>
          </cell>
          <cell r="M47">
            <v>0.98499999999999999</v>
          </cell>
        </row>
        <row r="48">
          <cell r="A48" t="str">
            <v>AMH</v>
          </cell>
          <cell r="B48" t="str">
            <v>AMCIL Limited</v>
          </cell>
          <cell r="C48">
            <v>45167</v>
          </cell>
          <cell r="G48">
            <v>1.0349999999999999</v>
          </cell>
          <cell r="I48" t="str">
            <v>AMH</v>
          </cell>
          <cell r="J48" t="str">
            <v>AMCIL Limited</v>
          </cell>
          <cell r="K48">
            <v>45167</v>
          </cell>
          <cell r="L48">
            <v>1.1399999999999999</v>
          </cell>
          <cell r="M48">
            <v>1.0349999999999999</v>
          </cell>
        </row>
        <row r="49">
          <cell r="A49" t="str">
            <v>FGG</v>
          </cell>
          <cell r="B49" t="str">
            <v xml:space="preserve">Future Generation Global </v>
          </cell>
          <cell r="C49">
            <v>45167</v>
          </cell>
          <cell r="G49">
            <v>1.2</v>
          </cell>
          <cell r="I49" t="str">
            <v>FGG</v>
          </cell>
          <cell r="J49" t="str">
            <v xml:space="preserve">Future Generation Global </v>
          </cell>
          <cell r="K49">
            <v>45167</v>
          </cell>
          <cell r="L49">
            <v>1.4673</v>
          </cell>
          <cell r="M49">
            <v>1.2</v>
          </cell>
        </row>
        <row r="50">
          <cell r="A50" t="str">
            <v>NCC</v>
          </cell>
          <cell r="B50" t="str">
            <v>NAOS Emerging Opportunities Company Limited</v>
          </cell>
          <cell r="C50">
            <v>45167</v>
          </cell>
          <cell r="G50">
            <v>0.69499999999999995</v>
          </cell>
          <cell r="I50" t="str">
            <v>NCC</v>
          </cell>
          <cell r="J50" t="str">
            <v>NAOS Emerging Opportunities Company Limited</v>
          </cell>
          <cell r="K50">
            <v>45167</v>
          </cell>
          <cell r="L50">
            <v>0.78</v>
          </cell>
          <cell r="M50">
            <v>0.69499999999999995</v>
          </cell>
        </row>
        <row r="51">
          <cell r="A51" t="str">
            <v>OPH</v>
          </cell>
          <cell r="B51" t="str">
            <v>Ophir High Conviction Fund</v>
          </cell>
          <cell r="C51">
            <v>45167</v>
          </cell>
          <cell r="G51">
            <v>2.62</v>
          </cell>
          <cell r="I51" t="str">
            <v>OPH</v>
          </cell>
          <cell r="J51" t="str">
            <v>Ophir High Conviction Fund</v>
          </cell>
          <cell r="K51">
            <v>45167</v>
          </cell>
          <cell r="L51">
            <v>2.78</v>
          </cell>
          <cell r="M51">
            <v>2.62</v>
          </cell>
        </row>
        <row r="52">
          <cell r="A52" t="str">
            <v>MFF</v>
          </cell>
          <cell r="B52" t="str">
            <v>MFF Capital Investments Limited</v>
          </cell>
          <cell r="C52">
            <v>45167</v>
          </cell>
          <cell r="G52">
            <v>2.88</v>
          </cell>
          <cell r="I52" t="str">
            <v>MFF</v>
          </cell>
          <cell r="J52" t="str">
            <v>MFF Capital Investments Limited</v>
          </cell>
          <cell r="K52">
            <v>45167</v>
          </cell>
          <cell r="L52">
            <v>3.508</v>
          </cell>
          <cell r="M52">
            <v>2.88</v>
          </cell>
        </row>
        <row r="53">
          <cell r="A53" t="str">
            <v>WHF</v>
          </cell>
          <cell r="B53" t="str">
            <v>Whitefield Limited</v>
          </cell>
          <cell r="C53">
            <v>45167</v>
          </cell>
          <cell r="G53">
            <v>5.08</v>
          </cell>
          <cell r="I53" t="str">
            <v>WHF</v>
          </cell>
          <cell r="J53" t="str">
            <v>Whitefield Limited</v>
          </cell>
          <cell r="K53">
            <v>45167</v>
          </cell>
          <cell r="L53">
            <v>5.27</v>
          </cell>
          <cell r="M53">
            <v>5.08</v>
          </cell>
        </row>
        <row r="54">
          <cell r="A54" t="str">
            <v>RG8</v>
          </cell>
          <cell r="B54" t="str">
            <v>Regal Asian Investments Limited</v>
          </cell>
          <cell r="C54">
            <v>45167</v>
          </cell>
          <cell r="G54">
            <v>2.02</v>
          </cell>
          <cell r="I54" t="str">
            <v>RG8</v>
          </cell>
          <cell r="J54" t="str">
            <v>Regal Asian Investments Limited</v>
          </cell>
          <cell r="K54">
            <v>45167</v>
          </cell>
          <cell r="L54">
            <v>2.41</v>
          </cell>
          <cell r="M54">
            <v>2.02</v>
          </cell>
        </row>
        <row r="55">
          <cell r="A55" t="str">
            <v>RYD</v>
          </cell>
          <cell r="B55" t="str">
            <v>Ryder Capital Limited</v>
          </cell>
          <cell r="C55">
            <v>45167</v>
          </cell>
          <cell r="G55">
            <v>1.0449999999999999</v>
          </cell>
          <cell r="I55" t="str">
            <v>RYD</v>
          </cell>
          <cell r="J55" t="str">
            <v>Ryder Capital Limited</v>
          </cell>
          <cell r="K55">
            <v>45167</v>
          </cell>
          <cell r="L55">
            <v>1.2003999999999999</v>
          </cell>
          <cell r="M55">
            <v>1.0449999999999999</v>
          </cell>
        </row>
        <row r="56">
          <cell r="A56" t="str">
            <v>AIQ</v>
          </cell>
          <cell r="B56" t="str">
            <v>Alternative Investment Trust</v>
          </cell>
          <cell r="C56">
            <v>45167</v>
          </cell>
          <cell r="G56">
            <v>1.36</v>
          </cell>
          <cell r="I56" t="str">
            <v>AIQ</v>
          </cell>
          <cell r="J56" t="str">
            <v>Alternative Investment Trust</v>
          </cell>
          <cell r="K56">
            <v>45167</v>
          </cell>
          <cell r="L56">
            <v>1.5449999999999999</v>
          </cell>
          <cell r="M56">
            <v>1.36</v>
          </cell>
        </row>
        <row r="57">
          <cell r="A57" t="str">
            <v>WLE</v>
          </cell>
          <cell r="B57" t="str">
            <v>WAM Leaders Limited</v>
          </cell>
          <cell r="C57">
            <v>45167</v>
          </cell>
          <cell r="G57">
            <v>1.48</v>
          </cell>
          <cell r="I57" t="str">
            <v>WLE</v>
          </cell>
          <cell r="J57" t="str">
            <v>WAM Leaders Limited</v>
          </cell>
          <cell r="K57">
            <v>45167</v>
          </cell>
          <cell r="L57">
            <v>1.44</v>
          </cell>
          <cell r="M57">
            <v>1.48</v>
          </cell>
        </row>
        <row r="58">
          <cell r="A58" t="str">
            <v>AUI</v>
          </cell>
          <cell r="B58" t="str">
            <v>Australian United Investment Company Limited</v>
          </cell>
          <cell r="C58">
            <v>45167</v>
          </cell>
          <cell r="G58">
            <v>9.9700000000000006</v>
          </cell>
          <cell r="I58" t="str">
            <v>AUI</v>
          </cell>
          <cell r="J58" t="str">
            <v>Australian United Investment Company Limited</v>
          </cell>
          <cell r="K58">
            <v>45167</v>
          </cell>
          <cell r="L58">
            <v>10.96</v>
          </cell>
          <cell r="M58">
            <v>9.9700000000000006</v>
          </cell>
        </row>
        <row r="59">
          <cell r="A59" t="str">
            <v>PIC</v>
          </cell>
          <cell r="B59" t="str">
            <v>Perpetual Equity Investment Company Limited</v>
          </cell>
          <cell r="C59">
            <v>45167</v>
          </cell>
          <cell r="G59">
            <v>1.2050000000000001</v>
          </cell>
          <cell r="I59" t="str">
            <v>PIC</v>
          </cell>
          <cell r="J59" t="str">
            <v>Perpetual Equity Investment Company Limited</v>
          </cell>
          <cell r="K59">
            <v>45167</v>
          </cell>
          <cell r="L59">
            <v>1.2909999999999999</v>
          </cell>
          <cell r="M59">
            <v>1.2050000000000001</v>
          </cell>
        </row>
        <row r="60">
          <cell r="A60" t="str">
            <v>GVF</v>
          </cell>
          <cell r="B60" t="str">
            <v>Global Value Fund Limited</v>
          </cell>
          <cell r="C60">
            <v>45167</v>
          </cell>
          <cell r="G60">
            <v>1.1299999999999999</v>
          </cell>
          <cell r="I60" t="str">
            <v>GVF</v>
          </cell>
          <cell r="J60" t="str">
            <v>Global Value Fund Limited</v>
          </cell>
          <cell r="K60">
            <v>45167</v>
          </cell>
          <cell r="L60">
            <v>1.2306999999999999</v>
          </cell>
          <cell r="M60">
            <v>1.1299999999999999</v>
          </cell>
        </row>
        <row r="61">
          <cell r="A61" t="str">
            <v>RF1</v>
          </cell>
          <cell r="B61" t="str">
            <v>Regal Funds Management Limited</v>
          </cell>
          <cell r="C61">
            <v>45167</v>
          </cell>
          <cell r="G61">
            <v>2.71</v>
          </cell>
          <cell r="I61" t="str">
            <v>RF1</v>
          </cell>
          <cell r="J61" t="str">
            <v>Regal Funds Management Limited</v>
          </cell>
          <cell r="K61">
            <v>45167</v>
          </cell>
          <cell r="L61">
            <v>2.93</v>
          </cell>
          <cell r="M61">
            <v>2.71</v>
          </cell>
        </row>
        <row r="62">
          <cell r="A62" t="str">
            <v>CAM</v>
          </cell>
          <cell r="B62" t="str">
            <v>Clime Capital Limited</v>
          </cell>
          <cell r="C62">
            <v>45167</v>
          </cell>
          <cell r="G62">
            <v>0.82499999999999996</v>
          </cell>
          <cell r="I62" t="str">
            <v>CAM</v>
          </cell>
          <cell r="J62" t="str">
            <v>Clime Capital Limited</v>
          </cell>
          <cell r="K62">
            <v>45167</v>
          </cell>
          <cell r="L62">
            <v>0.87</v>
          </cell>
          <cell r="M62">
            <v>0.82499999999999996</v>
          </cell>
        </row>
        <row r="63">
          <cell r="A63" t="str">
            <v>VG1</v>
          </cell>
          <cell r="B63" t="str">
            <v>VGI Partners Global Investments Limited</v>
          </cell>
          <cell r="C63">
            <v>45167</v>
          </cell>
          <cell r="G63">
            <v>1.73</v>
          </cell>
          <cell r="I63" t="str">
            <v>VG1</v>
          </cell>
          <cell r="J63" t="str">
            <v>VGI Partners Global Investments Limited</v>
          </cell>
          <cell r="K63">
            <v>45167</v>
          </cell>
          <cell r="L63">
            <v>2.0499999999999998</v>
          </cell>
          <cell r="M63">
            <v>1.73</v>
          </cell>
        </row>
        <row r="64">
          <cell r="A64" t="str">
            <v>DUI</v>
          </cell>
          <cell r="B64" t="str">
            <v>Diversified United Investment Limited</v>
          </cell>
          <cell r="C64">
            <v>45167</v>
          </cell>
          <cell r="G64">
            <v>5.09</v>
          </cell>
          <cell r="I64" t="str">
            <v>DUI</v>
          </cell>
          <cell r="J64" t="str">
            <v>Diversified United Investment Limited</v>
          </cell>
          <cell r="K64">
            <v>45167</v>
          </cell>
          <cell r="L64">
            <v>5.53</v>
          </cell>
          <cell r="M64">
            <v>5.09</v>
          </cell>
        </row>
        <row r="65">
          <cell r="A65" t="str">
            <v>BKI</v>
          </cell>
          <cell r="B65" t="str">
            <v>BKI Investment Company Limited</v>
          </cell>
          <cell r="C65">
            <v>45167</v>
          </cell>
          <cell r="G65">
            <v>1.825</v>
          </cell>
          <cell r="I65" t="str">
            <v>BKI</v>
          </cell>
          <cell r="J65" t="str">
            <v>BKI Investment Company Limited</v>
          </cell>
          <cell r="K65">
            <v>45167</v>
          </cell>
          <cell r="L65">
            <v>1.81</v>
          </cell>
          <cell r="M65">
            <v>1.825</v>
          </cell>
        </row>
        <row r="66">
          <cell r="A66" t="str">
            <v>ARG</v>
          </cell>
          <cell r="B66" t="str">
            <v>Argo Investments Limited</v>
          </cell>
          <cell r="C66">
            <v>45167</v>
          </cell>
          <cell r="G66">
            <v>8.85</v>
          </cell>
          <cell r="I66" t="str">
            <v>ARG</v>
          </cell>
          <cell r="J66" t="str">
            <v>Argo Investments Limited</v>
          </cell>
          <cell r="K66">
            <v>45167</v>
          </cell>
          <cell r="L66">
            <v>9.25</v>
          </cell>
          <cell r="M66">
            <v>8.85</v>
          </cell>
        </row>
        <row r="67">
          <cell r="A67" t="str">
            <v>MGF</v>
          </cell>
          <cell r="B67" t="str">
            <v>Magellan Global Fund - Closed Class Units</v>
          </cell>
          <cell r="C67">
            <v>45167</v>
          </cell>
          <cell r="G67">
            <v>1.6950000000000001</v>
          </cell>
          <cell r="I67" t="str">
            <v>MGF</v>
          </cell>
          <cell r="J67" t="str">
            <v>Magellan Global Fund - Closed Class Units</v>
          </cell>
          <cell r="K67">
            <v>45167</v>
          </cell>
          <cell r="L67">
            <v>1.93</v>
          </cell>
          <cell r="M67">
            <v>1.6950000000000001</v>
          </cell>
        </row>
        <row r="68">
          <cell r="A68" t="str">
            <v>PMC</v>
          </cell>
          <cell r="B68" t="str">
            <v>Platinum Capital Limited</v>
          </cell>
          <cell r="C68">
            <v>45167</v>
          </cell>
          <cell r="G68">
            <v>1.32</v>
          </cell>
          <cell r="I68" t="str">
            <v>PMC</v>
          </cell>
          <cell r="J68" t="str">
            <v>Platinum Capital Limited</v>
          </cell>
          <cell r="K68">
            <v>45167</v>
          </cell>
          <cell r="L68">
            <v>1.6007</v>
          </cell>
          <cell r="M68">
            <v>1.32</v>
          </cell>
        </row>
        <row r="69">
          <cell r="A69" t="str">
            <v>AFI</v>
          </cell>
          <cell r="B69" t="str">
            <v>Australian Foundation Investment Company Limited</v>
          </cell>
          <cell r="C69">
            <v>45167</v>
          </cell>
          <cell r="G69">
            <v>7.21</v>
          </cell>
          <cell r="I69" t="str">
            <v>AFI</v>
          </cell>
          <cell r="J69" t="str">
            <v>Australian Foundation Investment Company Limited</v>
          </cell>
          <cell r="K69">
            <v>45167</v>
          </cell>
          <cell r="L69">
            <v>7.36</v>
          </cell>
          <cell r="M69">
            <v>7.21</v>
          </cell>
        </row>
        <row r="70">
          <cell r="A70" t="str">
            <v>WMI</v>
          </cell>
          <cell r="B70" t="str">
            <v>WAM Microcap Limited</v>
          </cell>
          <cell r="C70">
            <v>45167</v>
          </cell>
          <cell r="G70">
            <v>1.4950000000000001</v>
          </cell>
          <cell r="I70" t="str">
            <v>WMI</v>
          </cell>
          <cell r="J70" t="str">
            <v>WAM Microcap Limited</v>
          </cell>
          <cell r="K70">
            <v>45167</v>
          </cell>
          <cell r="L70">
            <v>1.33</v>
          </cell>
          <cell r="M70">
            <v>1.4950000000000001</v>
          </cell>
        </row>
        <row r="71">
          <cell r="A71" t="str">
            <v>TVL</v>
          </cell>
          <cell r="B71" t="str">
            <v>Touch Ventures Limited</v>
          </cell>
          <cell r="C71">
            <v>45167</v>
          </cell>
          <cell r="G71">
            <v>7.9000000000000001E-2</v>
          </cell>
          <cell r="I71" t="str">
            <v>TVL</v>
          </cell>
          <cell r="J71" t="str">
            <v>Touch Ventures Limited</v>
          </cell>
          <cell r="K71">
            <v>45167</v>
          </cell>
          <cell r="L71">
            <v>0.17299999999999999</v>
          </cell>
          <cell r="M71">
            <v>7.9000000000000001E-2</v>
          </cell>
        </row>
        <row r="72">
          <cell r="A72" t="str">
            <v>MOT</v>
          </cell>
          <cell r="B72" t="str">
            <v>Metrics Income Opportunities Trust</v>
          </cell>
          <cell r="C72">
            <v>45167</v>
          </cell>
          <cell r="G72">
            <v>2.02</v>
          </cell>
          <cell r="I72" t="str">
            <v>MOT</v>
          </cell>
          <cell r="J72" t="str">
            <v>Metrics Income Opportunities Trust</v>
          </cell>
          <cell r="K72">
            <v>45167</v>
          </cell>
          <cell r="L72">
            <v>2.1324999999999998</v>
          </cell>
          <cell r="M72">
            <v>2.02</v>
          </cell>
        </row>
        <row r="73">
          <cell r="A73" t="str">
            <v>HM1</v>
          </cell>
          <cell r="B73" t="str">
            <v>Hearts and Minds Investments Limited</v>
          </cell>
          <cell r="C73">
            <v>45167</v>
          </cell>
          <cell r="G73">
            <v>2.38</v>
          </cell>
          <cell r="I73" t="str">
            <v>HM1</v>
          </cell>
          <cell r="J73" t="str">
            <v>Hearts and Minds Investments Limited</v>
          </cell>
          <cell r="K73">
            <v>45167</v>
          </cell>
          <cell r="L73">
            <v>2.98</v>
          </cell>
          <cell r="M73">
            <v>2.38</v>
          </cell>
        </row>
        <row r="74">
          <cell r="A74" t="str">
            <v>QRI</v>
          </cell>
          <cell r="B74" t="str">
            <v>Qualitas Real Estate Income Fund</v>
          </cell>
          <cell r="C74">
            <v>45167</v>
          </cell>
          <cell r="G74">
            <v>1.5349999999999999</v>
          </cell>
          <cell r="I74" t="str">
            <v>QRI</v>
          </cell>
          <cell r="J74" t="str">
            <v>Qualitas Real Estate Income Fund</v>
          </cell>
          <cell r="K74">
            <v>45167</v>
          </cell>
          <cell r="L74">
            <v>1.601</v>
          </cell>
          <cell r="M74">
            <v>1.5349999999999999</v>
          </cell>
        </row>
        <row r="75">
          <cell r="A75" t="str">
            <v>TCF</v>
          </cell>
          <cell r="B75" t="str">
            <v>360 Capital Enhanced Income Fund</v>
          </cell>
          <cell r="C75">
            <v>45167</v>
          </cell>
          <cell r="G75">
            <v>5.25</v>
          </cell>
          <cell r="I75" t="str">
            <v>TCF</v>
          </cell>
          <cell r="J75" t="str">
            <v>360 Capital Enhanced Income Fund</v>
          </cell>
          <cell r="K75">
            <v>45167</v>
          </cell>
          <cell r="L75">
            <v>5.931</v>
          </cell>
          <cell r="M75">
            <v>5.25</v>
          </cell>
        </row>
        <row r="76">
          <cell r="A76" t="str">
            <v>NBI</v>
          </cell>
          <cell r="B76" t="str">
            <v>NB Global Corporate Income Trust</v>
          </cell>
          <cell r="C76">
            <v>45167</v>
          </cell>
          <cell r="G76">
            <v>1.4350000000000001</v>
          </cell>
          <cell r="I76" t="str">
            <v>NBI</v>
          </cell>
          <cell r="J76" t="str">
            <v>NB Global Corporate Income Trust</v>
          </cell>
          <cell r="K76">
            <v>45167</v>
          </cell>
          <cell r="L76">
            <v>1.64</v>
          </cell>
          <cell r="M76">
            <v>1.4350000000000001</v>
          </cell>
        </row>
        <row r="77">
          <cell r="A77" t="str">
            <v>PGG</v>
          </cell>
          <cell r="B77" t="str">
            <v>Partners Group Global Income Fund</v>
          </cell>
          <cell r="C77">
            <v>45167</v>
          </cell>
          <cell r="G77">
            <v>1.7150000000000001</v>
          </cell>
          <cell r="I77" t="str">
            <v>PGG</v>
          </cell>
          <cell r="J77" t="str">
            <v>Partners Group Global Income Fund</v>
          </cell>
          <cell r="K77">
            <v>45167</v>
          </cell>
          <cell r="L77">
            <v>1.83</v>
          </cell>
          <cell r="M77">
            <v>1.7150000000000001</v>
          </cell>
        </row>
        <row r="78">
          <cell r="A78" t="str">
            <v>MIR</v>
          </cell>
          <cell r="B78" t="str">
            <v>Mirrabooka Investments Limited</v>
          </cell>
          <cell r="C78">
            <v>45167</v>
          </cell>
          <cell r="G78">
            <v>2.82</v>
          </cell>
          <cell r="I78" t="str">
            <v>MIR</v>
          </cell>
          <cell r="J78" t="str">
            <v>Mirrabooka Investments Limited</v>
          </cell>
          <cell r="K78">
            <v>45167</v>
          </cell>
          <cell r="L78">
            <v>2.91</v>
          </cell>
          <cell r="M78">
            <v>2.82</v>
          </cell>
        </row>
        <row r="79">
          <cell r="A79" t="str">
            <v>MXT</v>
          </cell>
          <cell r="B79" t="str">
            <v>Metrics Master Income Trust</v>
          </cell>
          <cell r="C79">
            <v>45167</v>
          </cell>
          <cell r="G79">
            <v>1.9850000000000001</v>
          </cell>
          <cell r="I79" t="str">
            <v>MXT</v>
          </cell>
          <cell r="J79" t="str">
            <v>Metrics Master Income Trust</v>
          </cell>
          <cell r="K79">
            <v>45167</v>
          </cell>
          <cell r="L79">
            <v>2.0007999999999999</v>
          </cell>
          <cell r="M79">
            <v>1.9850000000000001</v>
          </cell>
        </row>
        <row r="80">
          <cell r="A80" t="str">
            <v>PL8</v>
          </cell>
          <cell r="B80" t="str">
            <v>Plato Income Maximiser Limited</v>
          </cell>
          <cell r="C80">
            <v>45167</v>
          </cell>
          <cell r="G80">
            <v>1.25</v>
          </cell>
          <cell r="I80" t="str">
            <v>PL8</v>
          </cell>
          <cell r="J80" t="str">
            <v>Plato Income Maximiser Limited</v>
          </cell>
          <cell r="K80">
            <v>45167</v>
          </cell>
          <cell r="L80">
            <v>1.0580000000000001</v>
          </cell>
          <cell r="M80">
            <v>1.25</v>
          </cell>
        </row>
        <row r="81">
          <cell r="A81" t="str">
            <v>WAA</v>
          </cell>
          <cell r="B81" t="str">
            <v>WAM Active Limited</v>
          </cell>
          <cell r="C81">
            <v>45167</v>
          </cell>
          <cell r="G81">
            <v>0.71</v>
          </cell>
          <cell r="I81" t="str">
            <v>WAA</v>
          </cell>
          <cell r="J81" t="str">
            <v>WAM Active Limited</v>
          </cell>
          <cell r="K81">
            <v>45167</v>
          </cell>
          <cell r="L81">
            <v>0.76</v>
          </cell>
          <cell r="M81">
            <v>0.71</v>
          </cell>
        </row>
        <row r="82">
          <cell r="A82" t="str">
            <v>GCI</v>
          </cell>
          <cell r="B82" t="str">
            <v>Gryphon Capital Income Trust</v>
          </cell>
          <cell r="C82">
            <v>45167</v>
          </cell>
          <cell r="G82">
            <v>1.9650000000000001</v>
          </cell>
          <cell r="I82" t="str">
            <v>GCI</v>
          </cell>
          <cell r="J82" t="str">
            <v>Gryphon Capital Income Trust</v>
          </cell>
          <cell r="K82">
            <v>45167</v>
          </cell>
          <cell r="L82">
            <v>2.0015000000000001</v>
          </cell>
          <cell r="M82">
            <v>1.9650000000000001</v>
          </cell>
        </row>
        <row r="83">
          <cell r="A83" t="str">
            <v>PE1</v>
          </cell>
          <cell r="B83" t="str">
            <v>Pengana Private Equity Trust</v>
          </cell>
          <cell r="C83">
            <v>45167</v>
          </cell>
          <cell r="G83">
            <v>1.49</v>
          </cell>
          <cell r="I83" t="str">
            <v>PE1</v>
          </cell>
          <cell r="J83" t="str">
            <v>Pengana Private Equity Trust</v>
          </cell>
          <cell r="K83">
            <v>45167</v>
          </cell>
          <cell r="L83">
            <v>1.5721000000000001</v>
          </cell>
          <cell r="M83">
            <v>1.49</v>
          </cell>
        </row>
        <row r="84">
          <cell r="A84" t="str">
            <v>PCI</v>
          </cell>
          <cell r="B84" t="str">
            <v>Perpetual Credit Income Trust</v>
          </cell>
          <cell r="C84">
            <v>45167</v>
          </cell>
          <cell r="G84">
            <v>1.0049999999999999</v>
          </cell>
          <cell r="I84" t="str">
            <v>PCI</v>
          </cell>
          <cell r="J84" t="str">
            <v>Perpetual Credit Income Trust</v>
          </cell>
          <cell r="K84">
            <v>45167</v>
          </cell>
          <cell r="L84">
            <v>1.0880000000000001</v>
          </cell>
          <cell r="M84">
            <v>1.0049999999999999</v>
          </cell>
        </row>
        <row r="85">
          <cell r="A85" t="str">
            <v>DJW</v>
          </cell>
          <cell r="B85" t="str">
            <v>Djerriwarrh Investments Limited</v>
          </cell>
          <cell r="C85">
            <v>45167</v>
          </cell>
          <cell r="G85">
            <v>2.94</v>
          </cell>
          <cell r="I85" t="str">
            <v>DJW</v>
          </cell>
          <cell r="J85" t="str">
            <v>Djerriwarrh Investments Limited</v>
          </cell>
          <cell r="K85">
            <v>45167</v>
          </cell>
          <cell r="L85">
            <v>3.24</v>
          </cell>
          <cell r="M85">
            <v>2.94</v>
          </cell>
        </row>
        <row r="86">
          <cell r="A86" t="str">
            <v>8IH</v>
          </cell>
          <cell r="B86" t="str">
            <v>8I Holdings Ltd</v>
          </cell>
          <cell r="C86">
            <v>45167</v>
          </cell>
          <cell r="G86">
            <v>2.1999999999999999E-2</v>
          </cell>
          <cell r="I86" t="str">
            <v>8IH</v>
          </cell>
          <cell r="J86" t="str">
            <v>8I Holdings Ltd</v>
          </cell>
          <cell r="K86">
            <v>45167</v>
          </cell>
          <cell r="L86">
            <v>6.7400000000000002E-2</v>
          </cell>
          <cell r="M86">
            <v>2.1999999999999999E-2</v>
          </cell>
        </row>
        <row r="87">
          <cell r="A87" t="str">
            <v>WAM</v>
          </cell>
          <cell r="B87" t="str">
            <v>WAM Capital Limited</v>
          </cell>
          <cell r="C87">
            <v>45167</v>
          </cell>
          <cell r="G87">
            <v>1.575</v>
          </cell>
          <cell r="I87" t="str">
            <v>WAM</v>
          </cell>
          <cell r="J87" t="str">
            <v>WAM Capital Limited</v>
          </cell>
          <cell r="K87">
            <v>45167</v>
          </cell>
          <cell r="L87">
            <v>1.45</v>
          </cell>
          <cell r="M87">
            <v>1.575</v>
          </cell>
        </row>
        <row r="88">
          <cell r="A88" t="str">
            <v>WAX</v>
          </cell>
          <cell r="B88" t="str">
            <v>WAM Research Limited</v>
          </cell>
          <cell r="C88">
            <v>45167</v>
          </cell>
          <cell r="G88">
            <v>1.1299999999999999</v>
          </cell>
          <cell r="I88" t="str">
            <v>WAX</v>
          </cell>
          <cell r="J88" t="str">
            <v>WAM Research Limited</v>
          </cell>
          <cell r="K88">
            <v>45167</v>
          </cell>
          <cell r="L88">
            <v>0.95</v>
          </cell>
          <cell r="M88">
            <v>1.1299999999999999</v>
          </cell>
        </row>
        <row r="89">
          <cell r="A89" t="str">
            <v>ECL</v>
          </cell>
          <cell r="B89" t="str">
            <v>Excelsior Capital Limited</v>
          </cell>
          <cell r="C89">
            <v>45167</v>
          </cell>
          <cell r="G89">
            <v>2.5499999999999998</v>
          </cell>
          <cell r="I89" t="str">
            <v>ECL</v>
          </cell>
          <cell r="J89" t="str">
            <v>Excelsior Capital Limited</v>
          </cell>
          <cell r="K89">
            <v>45167</v>
          </cell>
          <cell r="L89">
            <v>1.8794</v>
          </cell>
          <cell r="M89">
            <v>2.5499999999999998</v>
          </cell>
        </row>
        <row r="90">
          <cell r="A90" t="str">
            <v>GC1</v>
          </cell>
          <cell r="B90" t="str">
            <v>Glennon Small Companies Limited</v>
          </cell>
          <cell r="C90">
            <v>45167</v>
          </cell>
          <cell r="G90">
            <v>0.55000000000000004</v>
          </cell>
          <cell r="I90" t="str">
            <v>GC1</v>
          </cell>
          <cell r="J90" t="str">
            <v>Glennon Small Companies Limited</v>
          </cell>
          <cell r="K90">
            <v>45167</v>
          </cell>
          <cell r="L90">
            <v>0.69</v>
          </cell>
          <cell r="M90">
            <v>0.55000000000000004</v>
          </cell>
        </row>
        <row r="91">
          <cell r="A91" t="str">
            <v>HGV</v>
          </cell>
          <cell r="B91" t="str">
            <v>Hygrovest Limited</v>
          </cell>
          <cell r="C91">
            <v>45167</v>
          </cell>
          <cell r="G91">
            <v>4.4999999999999998E-2</v>
          </cell>
          <cell r="I91" t="str">
            <v>HGV</v>
          </cell>
          <cell r="J91" t="str">
            <v>Hygrovest Limited</v>
          </cell>
          <cell r="K91">
            <v>45167</v>
          </cell>
          <cell r="L91">
            <v>0.15060000000000001</v>
          </cell>
          <cell r="M91">
            <v>4.4999999999999998E-2</v>
          </cell>
        </row>
        <row r="92">
          <cell r="A92" t="str">
            <v>BHD</v>
          </cell>
          <cell r="B92" t="str">
            <v>Benjamin Hornigold Limited</v>
          </cell>
          <cell r="C92">
            <v>45167</v>
          </cell>
          <cell r="G92">
            <v>0.22</v>
          </cell>
          <cell r="I92" t="str">
            <v>BHD</v>
          </cell>
          <cell r="J92" t="str">
            <v>Benjamin Hornigold Limited</v>
          </cell>
          <cell r="K92">
            <v>45167</v>
          </cell>
          <cell r="L92">
            <v>0.30630000000000002</v>
          </cell>
          <cell r="M92">
            <v>0.22</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2.5215004021779522E-4</v>
          </cell>
          <cell r="H3" t="str">
            <v>8IH</v>
          </cell>
          <cell r="M3">
            <v>0.12079703760884179</v>
          </cell>
        </row>
        <row r="4">
          <cell r="A4" t="str">
            <v>AAA</v>
          </cell>
          <cell r="B4">
            <v>1.9930270629925996E-4</v>
          </cell>
          <cell r="H4" t="str">
            <v>A200</v>
          </cell>
          <cell r="M4">
            <v>2.5215004021779522E-4</v>
          </cell>
        </row>
        <row r="5">
          <cell r="A5" t="str">
            <v>AASF</v>
          </cell>
          <cell r="B5">
            <v>3.9078577347718526E-3</v>
          </cell>
          <cell r="H5" t="str">
            <v>AAA</v>
          </cell>
          <cell r="M5">
            <v>1.9930270629925996E-4</v>
          </cell>
        </row>
        <row r="6">
          <cell r="A6" t="str">
            <v>ACDC</v>
          </cell>
          <cell r="B6">
            <v>1.1230851916459372E-3</v>
          </cell>
          <cell r="H6" t="str">
            <v>AASF</v>
          </cell>
          <cell r="M6">
            <v>3.9078577347718526E-3</v>
          </cell>
        </row>
        <row r="7">
          <cell r="A7" t="str">
            <v>ADEF</v>
          </cell>
          <cell r="B7">
            <v>4.0622339199938608E-3</v>
          </cell>
          <cell r="H7" t="str">
            <v>ABP</v>
          </cell>
          <cell r="M7">
            <v>5.4983373165077053E-3</v>
          </cell>
        </row>
        <row r="8">
          <cell r="A8" t="str">
            <v>AESG</v>
          </cell>
          <cell r="B8">
            <v>2.7850880425560371E-3</v>
          </cell>
          <cell r="H8" t="str">
            <v>ACDC</v>
          </cell>
          <cell r="M8">
            <v>1.1230851916459372E-3</v>
          </cell>
        </row>
        <row r="9">
          <cell r="A9" t="str">
            <v>AGVT</v>
          </cell>
          <cell r="B9">
            <v>7.2694313347581934E-4</v>
          </cell>
          <cell r="H9" t="str">
            <v>ACQ</v>
          </cell>
          <cell r="M9">
            <v>1.1665173947585667E-2</v>
          </cell>
        </row>
        <row r="10">
          <cell r="A10" t="str">
            <v>AGX1</v>
          </cell>
          <cell r="B10">
            <v>4.3477641189935195E-3</v>
          </cell>
          <cell r="H10" t="str">
            <v>ADEF</v>
          </cell>
          <cell r="M10">
            <v>4.0622339199938608E-3</v>
          </cell>
        </row>
        <row r="11">
          <cell r="A11" t="str">
            <v>AQLT</v>
          </cell>
          <cell r="B11">
            <v>1.26483050765886E-3</v>
          </cell>
          <cell r="H11" t="str">
            <v>AESG</v>
          </cell>
          <cell r="M11">
            <v>2.7850880425560371E-3</v>
          </cell>
        </row>
        <row r="12">
          <cell r="A12" t="str">
            <v>ASAO</v>
          </cell>
          <cell r="B12">
            <v>5.0117143469326194E-3</v>
          </cell>
          <cell r="H12" t="str">
            <v>AFI</v>
          </cell>
          <cell r="M12">
            <v>1.761806172132979E-3</v>
          </cell>
        </row>
        <row r="13">
          <cell r="A13" t="str">
            <v>ASIA</v>
          </cell>
          <cell r="B13">
            <v>2.3307100271488445E-3</v>
          </cell>
          <cell r="H13" t="str">
            <v>AGVT</v>
          </cell>
          <cell r="M13">
            <v>7.2694313347581934E-4</v>
          </cell>
        </row>
        <row r="14">
          <cell r="A14" t="str">
            <v>ATEC</v>
          </cell>
          <cell r="B14">
            <v>1.4086855319645974E-3</v>
          </cell>
          <cell r="H14" t="str">
            <v>AGX1</v>
          </cell>
          <cell r="M14">
            <v>4.3477641189935195E-3</v>
          </cell>
        </row>
        <row r="15">
          <cell r="A15" t="str">
            <v>ATOM</v>
          </cell>
          <cell r="B15">
            <v>6.94430582815358E-3</v>
          </cell>
          <cell r="H15" t="str">
            <v>AIB</v>
          </cell>
          <cell r="M15" t="e">
            <v>#VALUE!</v>
          </cell>
        </row>
        <row r="16">
          <cell r="A16" t="str">
            <v>AUDS</v>
          </cell>
          <cell r="B16">
            <v>2.419449155784948E-3</v>
          </cell>
          <cell r="H16" t="str">
            <v>AIQ</v>
          </cell>
          <cell r="M16">
            <v>9.3193480647299681E-2</v>
          </cell>
        </row>
        <row r="17">
          <cell r="A17" t="str">
            <v>AUMF</v>
          </cell>
          <cell r="B17">
            <v>2.0599262608537784E-3</v>
          </cell>
          <cell r="H17" t="str">
            <v>ALI</v>
          </cell>
          <cell r="M17">
            <v>6.2730903571455634E-3</v>
          </cell>
        </row>
        <row r="18">
          <cell r="A18" t="str">
            <v>AUST</v>
          </cell>
          <cell r="B18">
            <v>3.1958805189747468E-3</v>
          </cell>
          <cell r="H18" t="str">
            <v>ALX</v>
          </cell>
          <cell r="M18">
            <v>1.690387036515752E-3</v>
          </cell>
        </row>
        <row r="19">
          <cell r="A19" t="str">
            <v>AYLD</v>
          </cell>
          <cell r="B19">
            <v>2.354165681638984E-3</v>
          </cell>
          <cell r="H19" t="str">
            <v>AMH</v>
          </cell>
          <cell r="M19">
            <v>7.5403705177581378E-3</v>
          </cell>
        </row>
        <row r="20">
          <cell r="A20" t="str">
            <v>BAOR</v>
          </cell>
          <cell r="B20">
            <v>4.8310454245979835E-3</v>
          </cell>
          <cell r="H20" t="str">
            <v>AOF</v>
          </cell>
          <cell r="M20">
            <v>7.9768792742039001E-3</v>
          </cell>
        </row>
        <row r="21">
          <cell r="A21" t="str">
            <v>BBOZ</v>
          </cell>
          <cell r="B21">
            <v>2.1663469199605691E-3</v>
          </cell>
          <cell r="H21" t="str">
            <v>APA</v>
          </cell>
          <cell r="M21">
            <v>1.1246969058150804E-3</v>
          </cell>
        </row>
        <row r="22">
          <cell r="A22" t="str">
            <v>BBUS</v>
          </cell>
          <cell r="B22">
            <v>1.285972646264932E-3</v>
          </cell>
          <cell r="H22" t="str">
            <v>APW</v>
          </cell>
          <cell r="M22">
            <v>6.0269151468045512E-2</v>
          </cell>
        </row>
        <row r="23">
          <cell r="A23" t="str">
            <v>BCOM</v>
          </cell>
          <cell r="B23">
            <v>3.7768744270800388E-3</v>
          </cell>
          <cell r="H23" t="str">
            <v>APZ</v>
          </cell>
          <cell r="M23">
            <v>1.2759921792350528E-2</v>
          </cell>
        </row>
        <row r="24">
          <cell r="A24" t="str">
            <v>BEAR</v>
          </cell>
          <cell r="B24">
            <v>1.2221471743203952E-3</v>
          </cell>
          <cell r="H24" t="str">
            <v>AQLT</v>
          </cell>
          <cell r="M24">
            <v>1.26483050765886E-3</v>
          </cell>
        </row>
        <row r="25">
          <cell r="A25" t="str">
            <v>BGBL</v>
          </cell>
          <cell r="B25">
            <v>7.0517196673153205E-4</v>
          </cell>
          <cell r="H25" t="str">
            <v>ARF</v>
          </cell>
          <cell r="M25">
            <v>2.7875852569792903E-3</v>
          </cell>
        </row>
        <row r="26">
          <cell r="A26" t="str">
            <v>BHYB</v>
          </cell>
          <cell r="B26">
            <v>1.655859888236583E-3</v>
          </cell>
          <cell r="H26" t="str">
            <v>ARG</v>
          </cell>
          <cell r="M26">
            <v>1.7407425651821502E-3</v>
          </cell>
        </row>
        <row r="27">
          <cell r="A27" t="str">
            <v>BILL</v>
          </cell>
          <cell r="B27">
            <v>1.3158374097688906E-4</v>
          </cell>
          <cell r="H27" t="str">
            <v>ASAO</v>
          </cell>
          <cell r="M27">
            <v>5.0117143469326194E-3</v>
          </cell>
        </row>
        <row r="28">
          <cell r="A28" t="str">
            <v>BNDS</v>
          </cell>
          <cell r="B28">
            <v>9.6292200882598157E-4</v>
          </cell>
          <cell r="H28" t="str">
            <v>ASIA</v>
          </cell>
          <cell r="M28">
            <v>2.3307100271488445E-3</v>
          </cell>
        </row>
        <row r="29">
          <cell r="A29" t="str">
            <v>BNKS</v>
          </cell>
          <cell r="B29">
            <v>3.3281399910141747E-3</v>
          </cell>
          <cell r="H29" t="str">
            <v>ATEC</v>
          </cell>
          <cell r="M29">
            <v>1.4086855319645974E-3</v>
          </cell>
        </row>
        <row r="30">
          <cell r="A30" t="str">
            <v>BOND</v>
          </cell>
          <cell r="B30">
            <v>1.2195230894547571E-3</v>
          </cell>
          <cell r="H30" t="str">
            <v>ATOM</v>
          </cell>
          <cell r="M30">
            <v>6.94430582815358E-3</v>
          </cell>
        </row>
        <row r="31">
          <cell r="A31" t="str">
            <v>CETF</v>
          </cell>
          <cell r="B31">
            <v>3.5167442780359216E-3</v>
          </cell>
          <cell r="H31" t="str">
            <v>AUDS</v>
          </cell>
          <cell r="M31">
            <v>2.419449155784948E-3</v>
          </cell>
        </row>
        <row r="32">
          <cell r="A32" t="str">
            <v>CLDD</v>
          </cell>
          <cell r="B32">
            <v>2.5737784191486707E-3</v>
          </cell>
          <cell r="H32" t="str">
            <v>AUI</v>
          </cell>
          <cell r="M32">
            <v>3.0591851935106566E-3</v>
          </cell>
        </row>
        <row r="33">
          <cell r="A33" t="str">
            <v>CLNE</v>
          </cell>
          <cell r="B33">
            <v>2.2250966299156845E-3</v>
          </cell>
          <cell r="H33" t="str">
            <v>AUMF</v>
          </cell>
          <cell r="M33">
            <v>2.0599262608537784E-3</v>
          </cell>
        </row>
        <row r="34">
          <cell r="A34" t="str">
            <v>CNEW</v>
          </cell>
          <cell r="B34">
            <v>3.8926002646972901E-3</v>
          </cell>
          <cell r="H34" t="str">
            <v>AUST</v>
          </cell>
          <cell r="M34">
            <v>3.1958805189747468E-3</v>
          </cell>
        </row>
        <row r="35">
          <cell r="A35" t="str">
            <v>CRED</v>
          </cell>
          <cell r="B35">
            <v>1.3995854043273165E-3</v>
          </cell>
          <cell r="H35" t="str">
            <v>AYLD</v>
          </cell>
          <cell r="M35">
            <v>2.354165681638984E-3</v>
          </cell>
        </row>
        <row r="36">
          <cell r="A36" t="str">
            <v>CRYP</v>
          </cell>
          <cell r="B36">
            <v>4.0693928209766502E-3</v>
          </cell>
          <cell r="H36" t="str">
            <v>BAOR</v>
          </cell>
          <cell r="M36">
            <v>4.8310454245979835E-3</v>
          </cell>
        </row>
        <row r="37">
          <cell r="A37" t="str">
            <v>CURE</v>
          </cell>
          <cell r="B37">
            <v>9.5495127997476288E-3</v>
          </cell>
          <cell r="H37" t="str">
            <v>BBOZ</v>
          </cell>
          <cell r="M37">
            <v>2.1663469199605691E-3</v>
          </cell>
        </row>
        <row r="38">
          <cell r="A38" t="str">
            <v>DAOR</v>
          </cell>
          <cell r="B38">
            <v>3.3535761270263322E-3</v>
          </cell>
          <cell r="H38" t="str">
            <v>BBUS</v>
          </cell>
          <cell r="M38">
            <v>1.285972646264932E-3</v>
          </cell>
        </row>
        <row r="39">
          <cell r="A39" t="str">
            <v>DBBF</v>
          </cell>
          <cell r="B39">
            <v>2.1676664289581784E-3</v>
          </cell>
          <cell r="H39" t="str">
            <v>BCOM</v>
          </cell>
          <cell r="M39">
            <v>3.7768744270800388E-3</v>
          </cell>
        </row>
        <row r="40">
          <cell r="A40" t="str">
            <v>DGGF</v>
          </cell>
          <cell r="B40">
            <v>2.8276227236769839E-3</v>
          </cell>
          <cell r="H40" t="str">
            <v>BEAR</v>
          </cell>
          <cell r="M40">
            <v>1.2221471743203952E-3</v>
          </cell>
        </row>
        <row r="41">
          <cell r="A41" t="str">
            <v>DHHF</v>
          </cell>
          <cell r="B41">
            <v>1.4122733075703935E-3</v>
          </cell>
          <cell r="H41" t="str">
            <v>BEL</v>
          </cell>
          <cell r="M41">
            <v>6.7052749014262836E-2</v>
          </cell>
        </row>
        <row r="42">
          <cell r="A42" t="str">
            <v>DHOF</v>
          </cell>
          <cell r="B42">
            <v>2.3686687855704832E-3</v>
          </cell>
          <cell r="H42" t="str">
            <v>BGBL</v>
          </cell>
          <cell r="M42">
            <v>7.0517196673153205E-4</v>
          </cell>
        </row>
        <row r="43">
          <cell r="A43" t="str">
            <v>DZZF</v>
          </cell>
          <cell r="B43">
            <v>1.7822331420117917E-3</v>
          </cell>
          <cell r="H43" t="str">
            <v>BHD</v>
          </cell>
          <cell r="M43">
            <v>0.15594349559158252</v>
          </cell>
        </row>
        <row r="44">
          <cell r="A44" t="str">
            <v>DJRE</v>
          </cell>
          <cell r="B44">
            <v>9.7214295799399647E-4</v>
          </cell>
          <cell r="H44" t="str">
            <v>BHYB</v>
          </cell>
          <cell r="M44">
            <v>1.655859888236583E-3</v>
          </cell>
        </row>
        <row r="45">
          <cell r="A45" t="str">
            <v>DRIV</v>
          </cell>
          <cell r="B45">
            <v>2.9868091807590839E-3</v>
          </cell>
          <cell r="H45" t="str">
            <v>BILL</v>
          </cell>
          <cell r="M45">
            <v>1.3158374097688906E-4</v>
          </cell>
        </row>
        <row r="46">
          <cell r="A46" t="str">
            <v>DRUG</v>
          </cell>
          <cell r="B46">
            <v>2.07827773371335E-3</v>
          </cell>
          <cell r="H46" t="str">
            <v>BKI</v>
          </cell>
          <cell r="M46">
            <v>4.3996516809493569E-3</v>
          </cell>
        </row>
        <row r="47">
          <cell r="A47" t="str">
            <v>DVDY</v>
          </cell>
          <cell r="B47">
            <v>1.4900448656023067E-3</v>
          </cell>
          <cell r="H47" t="str">
            <v>BNDS</v>
          </cell>
          <cell r="M47">
            <v>9.6292200882598157E-4</v>
          </cell>
        </row>
        <row r="48">
          <cell r="A48" t="str">
            <v>E200</v>
          </cell>
          <cell r="B48">
            <v>1.6012557120165605E-3</v>
          </cell>
          <cell r="H48" t="str">
            <v>BNKS</v>
          </cell>
          <cell r="M48">
            <v>3.3281399910141747E-3</v>
          </cell>
        </row>
        <row r="49">
          <cell r="A49" t="str">
            <v>EBND</v>
          </cell>
          <cell r="B49">
            <v>2.2238057462887744E-3</v>
          </cell>
          <cell r="H49" t="str">
            <v>BOND</v>
          </cell>
          <cell r="M49">
            <v>1.2195230894547571E-3</v>
          </cell>
        </row>
        <row r="50">
          <cell r="A50" t="str">
            <v>EDOC</v>
          </cell>
          <cell r="B50">
            <v>4.1149251028676989E-3</v>
          </cell>
          <cell r="H50" t="str">
            <v>BTI</v>
          </cell>
          <cell r="M50">
            <v>6.957033892848706E-3</v>
          </cell>
        </row>
        <row r="51">
          <cell r="A51" t="str">
            <v>EEU</v>
          </cell>
          <cell r="B51">
            <v>2.3700046798295908E-3</v>
          </cell>
          <cell r="H51" t="str">
            <v>BWF</v>
          </cell>
          <cell r="M51">
            <v>4.2116491529488813E-2</v>
          </cell>
        </row>
        <row r="52">
          <cell r="A52" t="str">
            <v>EIGA</v>
          </cell>
          <cell r="B52">
            <v>6.0561194258883944E-3</v>
          </cell>
          <cell r="H52" t="str">
            <v>BWP</v>
          </cell>
          <cell r="M52">
            <v>2.9693531510726146E-3</v>
          </cell>
        </row>
        <row r="53">
          <cell r="A53" t="str">
            <v>EINC</v>
          </cell>
          <cell r="B53">
            <v>3.2681372000540735E-3</v>
          </cell>
          <cell r="H53" t="str">
            <v>CAM</v>
          </cell>
          <cell r="M53">
            <v>7.2240850476993322E-3</v>
          </cell>
        </row>
        <row r="54">
          <cell r="A54" t="str">
            <v>EMKT</v>
          </cell>
          <cell r="B54">
            <v>1.8312285947219562E-3</v>
          </cell>
          <cell r="H54" t="str">
            <v>CD1</v>
          </cell>
          <cell r="M54">
            <v>3.3949831314837219E-2</v>
          </cell>
        </row>
        <row r="55">
          <cell r="A55" t="str">
            <v>EMMG</v>
          </cell>
          <cell r="B55">
            <v>4.3920889228472402E-3</v>
          </cell>
          <cell r="H55" t="str">
            <v>CD2</v>
          </cell>
          <cell r="M55">
            <v>2.5375863014410825E-2</v>
          </cell>
        </row>
        <row r="56">
          <cell r="A56" t="str">
            <v>ERTH</v>
          </cell>
          <cell r="B56">
            <v>1.8964153699024572E-3</v>
          </cell>
          <cell r="H56" t="str">
            <v>CD3</v>
          </cell>
          <cell r="M56">
            <v>1.0758012180963141E-2</v>
          </cell>
        </row>
        <row r="57">
          <cell r="A57" t="str">
            <v>ESGI</v>
          </cell>
          <cell r="B57">
            <v>1.0998192681586155E-3</v>
          </cell>
          <cell r="H57" t="str">
            <v>CDM</v>
          </cell>
          <cell r="M57">
            <v>8.0795820918650885E-3</v>
          </cell>
        </row>
        <row r="58">
          <cell r="A58" t="str">
            <v>ESPO</v>
          </cell>
          <cell r="B58">
            <v>2.1871201737456623E-3</v>
          </cell>
          <cell r="H58" t="str">
            <v>CDO</v>
          </cell>
          <cell r="M58">
            <v>6.0051199876194492E-2</v>
          </cell>
        </row>
        <row r="59">
          <cell r="A59" t="str">
            <v>ESTX</v>
          </cell>
          <cell r="B59">
            <v>1.1630790548006955E-3</v>
          </cell>
          <cell r="H59" t="str">
            <v>CDP</v>
          </cell>
          <cell r="M59">
            <v>9.8957746632662418E-3</v>
          </cell>
        </row>
        <row r="60">
          <cell r="A60" t="str">
            <v>ETHI</v>
          </cell>
          <cell r="B60">
            <v>1.216031938576081E-3</v>
          </cell>
          <cell r="H60" t="str">
            <v>CETF</v>
          </cell>
          <cell r="M60">
            <v>3.5167442780359216E-3</v>
          </cell>
        </row>
        <row r="61">
          <cell r="A61" t="str">
            <v>ETPMAG</v>
          </cell>
          <cell r="B61">
            <v>1.1680351814968345E-3</v>
          </cell>
          <cell r="H61" t="str">
            <v>CHC</v>
          </cell>
          <cell r="M61">
            <v>9.7992940763053267E-4</v>
          </cell>
        </row>
        <row r="62">
          <cell r="A62" t="str">
            <v>ETPMPD</v>
          </cell>
          <cell r="B62">
            <v>2.0010889509188765E-2</v>
          </cell>
          <cell r="H62" t="str">
            <v>CIN</v>
          </cell>
          <cell r="M62">
            <v>7.9667442356518379E-3</v>
          </cell>
        </row>
        <row r="63">
          <cell r="A63" t="str">
            <v>ETPMPM</v>
          </cell>
          <cell r="B63">
            <v>2.8852877193695555E-3</v>
          </cell>
          <cell r="H63" t="str">
            <v>CIP</v>
          </cell>
          <cell r="M63">
            <v>3.3533249864890783E-3</v>
          </cell>
        </row>
        <row r="64">
          <cell r="A64" t="str">
            <v>ETPMPT</v>
          </cell>
          <cell r="B64">
            <v>2.785606874655303E-3</v>
          </cell>
          <cell r="H64" t="str">
            <v>CLDD</v>
          </cell>
          <cell r="M64">
            <v>2.5737784191486707E-3</v>
          </cell>
        </row>
        <row r="65">
          <cell r="A65" t="str">
            <v>EX20</v>
          </cell>
          <cell r="B65">
            <v>1.4583300749192373E-3</v>
          </cell>
          <cell r="H65" t="str">
            <v>CLNE</v>
          </cell>
          <cell r="M65">
            <v>2.2250966299156845E-3</v>
          </cell>
        </row>
        <row r="66">
          <cell r="A66" t="str">
            <v>F100</v>
          </cell>
          <cell r="B66">
            <v>1.5355847262483815E-3</v>
          </cell>
          <cell r="H66" t="str">
            <v>CLW</v>
          </cell>
          <cell r="M66">
            <v>2.8023498124725666E-3</v>
          </cell>
        </row>
        <row r="67">
          <cell r="A67" t="str">
            <v>FAIR</v>
          </cell>
          <cell r="B67">
            <v>9.5196155270206139E-4</v>
          </cell>
          <cell r="H67" t="str">
            <v>CMW</v>
          </cell>
          <cell r="M67">
            <v>9.8144756092852919E-3</v>
          </cell>
        </row>
        <row r="68">
          <cell r="A68" t="str">
            <v>FANG</v>
          </cell>
          <cell r="B68">
            <v>1.1388055328326555E-3</v>
          </cell>
          <cell r="H68" t="str">
            <v>CNEW</v>
          </cell>
          <cell r="M68">
            <v>3.8926002646972901E-3</v>
          </cell>
        </row>
        <row r="69">
          <cell r="A69" t="str">
            <v>FATP</v>
          </cell>
          <cell r="B69">
            <v>1.1699224698295672E-2</v>
          </cell>
          <cell r="H69" t="str">
            <v>COF</v>
          </cell>
          <cell r="M69">
            <v>3.6588935868341142E-3</v>
          </cell>
        </row>
        <row r="70">
          <cell r="A70" t="str">
            <v>FDEM</v>
          </cell>
          <cell r="B70">
            <v>3.6112637993824443E-3</v>
          </cell>
          <cell r="H70" t="str">
            <v>CQE</v>
          </cell>
          <cell r="M70">
            <v>3.6952329931365341E-3</v>
          </cell>
        </row>
        <row r="71">
          <cell r="A71" t="str">
            <v>GLIN</v>
          </cell>
          <cell r="B71">
            <v>3.5182599035693467E-3</v>
          </cell>
          <cell r="H71" t="str">
            <v>CQR</v>
          </cell>
          <cell r="M71">
            <v>2.9244240270979022E-3</v>
          </cell>
        </row>
        <row r="72">
          <cell r="A72" t="str">
            <v>GLPR</v>
          </cell>
          <cell r="B72">
            <v>3.8994586357655433E-3</v>
          </cell>
          <cell r="H72" t="str">
            <v>CRED</v>
          </cell>
          <cell r="M72">
            <v>1.3995854043273165E-3</v>
          </cell>
        </row>
        <row r="73">
          <cell r="A73" t="str">
            <v>GRNV</v>
          </cell>
          <cell r="B73">
            <v>1.1531110331736455E-3</v>
          </cell>
          <cell r="H73" t="str">
            <v>CRYP</v>
          </cell>
          <cell r="M73">
            <v>4.0693928209766502E-3</v>
          </cell>
        </row>
        <row r="74">
          <cell r="A74" t="str">
            <v>FEMX</v>
          </cell>
          <cell r="B74">
            <v>3.4442087914752341E-3</v>
          </cell>
          <cell r="H74" t="str">
            <v>CURE</v>
          </cell>
          <cell r="M74">
            <v>9.5495127997476288E-3</v>
          </cell>
        </row>
        <row r="75">
          <cell r="A75" t="str">
            <v>FLOT</v>
          </cell>
          <cell r="B75">
            <v>7.5857142857515744E-4</v>
          </cell>
          <cell r="H75" t="str">
            <v>DAOR</v>
          </cell>
          <cell r="M75">
            <v>3.3535761270263322E-3</v>
          </cell>
        </row>
        <row r="76">
          <cell r="A76" t="str">
            <v>FOOD</v>
          </cell>
          <cell r="B76">
            <v>2.6044939711686197E-3</v>
          </cell>
          <cell r="H76" t="str">
            <v>DBBF</v>
          </cell>
          <cell r="M76">
            <v>2.1676664289581784E-3</v>
          </cell>
        </row>
        <row r="77">
          <cell r="A77" t="str">
            <v>FUEL</v>
          </cell>
          <cell r="B77">
            <v>2.5394457197484045E-3</v>
          </cell>
          <cell r="H77" t="str">
            <v>DGGF</v>
          </cell>
          <cell r="M77">
            <v>2.8276227236769839E-3</v>
          </cell>
        </row>
        <row r="78">
          <cell r="A78" t="str">
            <v>FUTR</v>
          </cell>
          <cell r="B78">
            <v>4.7501205494622275E-3</v>
          </cell>
          <cell r="H78" t="str">
            <v>DHHF</v>
          </cell>
          <cell r="M78">
            <v>1.4122733075703935E-3</v>
          </cell>
        </row>
        <row r="79">
          <cell r="A79" t="str">
            <v>GAME</v>
          </cell>
          <cell r="B79">
            <v>4.0498085383790031E-3</v>
          </cell>
          <cell r="H79" t="str">
            <v>DHOF</v>
          </cell>
          <cell r="M79">
            <v>2.3686687855704832E-3</v>
          </cell>
        </row>
        <row r="80">
          <cell r="A80" t="str">
            <v>GBND</v>
          </cell>
          <cell r="B80">
            <v>2.2996639520788155E-3</v>
          </cell>
          <cell r="H80" t="str">
            <v>DJRE</v>
          </cell>
          <cell r="M80">
            <v>9.7214295799399647E-4</v>
          </cell>
        </row>
        <row r="81">
          <cell r="A81" t="str">
            <v>GCAP</v>
          </cell>
          <cell r="B81">
            <v>3.0369689428945022E-3</v>
          </cell>
          <cell r="H81" t="str">
            <v>DJW</v>
          </cell>
          <cell r="M81">
            <v>4.002857509650193E-3</v>
          </cell>
        </row>
        <row r="82">
          <cell r="A82" t="str">
            <v>GCO2</v>
          </cell>
          <cell r="B82">
            <v>1.3430164834723321E-2</v>
          </cell>
          <cell r="H82" t="str">
            <v>DRIV</v>
          </cell>
          <cell r="M82">
            <v>2.9868091807590839E-3</v>
          </cell>
        </row>
        <row r="83">
          <cell r="A83" t="str">
            <v>GDX</v>
          </cell>
          <cell r="B83">
            <v>1.5304979515866875E-3</v>
          </cell>
          <cell r="H83" t="str">
            <v>DRUG</v>
          </cell>
          <cell r="M83">
            <v>2.07827773371335E-3</v>
          </cell>
        </row>
        <row r="84">
          <cell r="A84" t="str">
            <v>GEAR</v>
          </cell>
          <cell r="B84">
            <v>8.0262169683403882E-4</v>
          </cell>
          <cell r="H84" t="str">
            <v>DUI</v>
          </cell>
          <cell r="M84">
            <v>4.26148073841806E-3</v>
          </cell>
        </row>
        <row r="85">
          <cell r="A85" t="str">
            <v>GGOV</v>
          </cell>
          <cell r="B85">
            <v>1.4571934116523765E-3</v>
          </cell>
          <cell r="H85" t="str">
            <v>DVDY</v>
          </cell>
          <cell r="M85">
            <v>1.4900448656023067E-3</v>
          </cell>
        </row>
        <row r="86">
          <cell r="A86" t="str">
            <v>GGUS</v>
          </cell>
          <cell r="B86">
            <v>1.0206054083369055E-3</v>
          </cell>
          <cell r="H86" t="str">
            <v>DXC</v>
          </cell>
          <cell r="M86">
            <v>5.8675348971143453E-3</v>
          </cell>
        </row>
        <row r="87">
          <cell r="A87" t="str">
            <v>GIVE</v>
          </cell>
          <cell r="B87">
            <v>3.2942030547925246E-3</v>
          </cell>
          <cell r="H87" t="str">
            <v>DXI</v>
          </cell>
          <cell r="M87">
            <v>3.8453832503198442E-3</v>
          </cell>
        </row>
        <row r="88">
          <cell r="A88" t="str">
            <v>GLOB</v>
          </cell>
          <cell r="B88">
            <v>2.2441257132069566E-3</v>
          </cell>
          <cell r="H88" t="str">
            <v>DXS</v>
          </cell>
          <cell r="M88">
            <v>1.4340198736345424E-3</v>
          </cell>
        </row>
        <row r="89">
          <cell r="A89" t="str">
            <v>GMTL</v>
          </cell>
          <cell r="B89">
            <v>1.2589311881778902E-2</v>
          </cell>
          <cell r="H89" t="str">
            <v>DZZF</v>
          </cell>
          <cell r="M89">
            <v>1.7822331420117917E-3</v>
          </cell>
        </row>
        <row r="90">
          <cell r="A90" t="str">
            <v>GOAT</v>
          </cell>
          <cell r="B90">
            <v>2.2801781150925977E-3</v>
          </cell>
          <cell r="H90" t="str">
            <v>E200</v>
          </cell>
          <cell r="M90">
            <v>1.6012557120165605E-3</v>
          </cell>
        </row>
        <row r="91">
          <cell r="A91" t="str">
            <v>GOLD</v>
          </cell>
          <cell r="B91">
            <v>5.6293013048009754E-4</v>
          </cell>
          <cell r="H91" t="str">
            <v>EAFZ</v>
          </cell>
          <cell r="M91">
            <v>4.0695521807684234E-3</v>
          </cell>
        </row>
        <row r="92">
          <cell r="A92" t="str">
            <v>GOOD</v>
          </cell>
          <cell r="B92">
            <v>2.3356953352902856E-3</v>
          </cell>
          <cell r="H92" t="str">
            <v>EBND</v>
          </cell>
          <cell r="M92">
            <v>2.2238057462887744E-3</v>
          </cell>
        </row>
        <row r="93">
          <cell r="A93" t="str">
            <v>GOVT</v>
          </cell>
          <cell r="B93">
            <v>1.3199856974382951E-3</v>
          </cell>
          <cell r="H93" t="str">
            <v>ECF</v>
          </cell>
          <cell r="M93">
            <v>8.3856416517388375E-3</v>
          </cell>
        </row>
        <row r="94">
          <cell r="A94" t="str">
            <v>GPEQ</v>
          </cell>
          <cell r="B94">
            <v>2.7583778173949731E-3</v>
          </cell>
          <cell r="H94" t="str">
            <v>ECL</v>
          </cell>
          <cell r="M94">
            <v>3.567624821519684E-2</v>
          </cell>
        </row>
        <row r="95">
          <cell r="A95" t="str">
            <v>GROW</v>
          </cell>
          <cell r="B95">
            <v>6.2669775590133711E-3</v>
          </cell>
          <cell r="H95" t="str">
            <v>ECP</v>
          </cell>
          <cell r="M95">
            <v>4.9749564881449312E-2</v>
          </cell>
        </row>
        <row r="96">
          <cell r="A96" t="str">
            <v>HACK</v>
          </cell>
          <cell r="B96">
            <v>1.6539150197296833E-3</v>
          </cell>
          <cell r="H96" t="str">
            <v>EDOC</v>
          </cell>
          <cell r="M96">
            <v>4.1149251028676989E-3</v>
          </cell>
        </row>
        <row r="97">
          <cell r="A97" t="str">
            <v>HBRD</v>
          </cell>
          <cell r="B97">
            <v>1.124619459856516E-3</v>
          </cell>
          <cell r="H97" t="str">
            <v>EEU</v>
          </cell>
          <cell r="M97">
            <v>2.3700046798295908E-3</v>
          </cell>
        </row>
        <row r="98">
          <cell r="A98" t="str">
            <v>HCRD</v>
          </cell>
          <cell r="B98">
            <v>2.4485407571251849E-3</v>
          </cell>
          <cell r="H98" t="str">
            <v>EIGA</v>
          </cell>
          <cell r="M98">
            <v>6.0561194258883944E-3</v>
          </cell>
        </row>
        <row r="99">
          <cell r="A99" t="str">
            <v>HETH</v>
          </cell>
          <cell r="B99">
            <v>2.8936701633665079E-3</v>
          </cell>
          <cell r="H99" t="str">
            <v>EINC</v>
          </cell>
          <cell r="M99">
            <v>3.2681372000540735E-3</v>
          </cell>
        </row>
        <row r="100">
          <cell r="A100" t="str">
            <v>HEUR</v>
          </cell>
          <cell r="B100">
            <v>2.0837935236519322E-3</v>
          </cell>
          <cell r="H100" t="str">
            <v>EMKT</v>
          </cell>
          <cell r="M100">
            <v>1.8312285947219562E-3</v>
          </cell>
        </row>
        <row r="101">
          <cell r="A101" t="str">
            <v>HGBL</v>
          </cell>
          <cell r="B101">
            <v>1.0640662638804316E-3</v>
          </cell>
          <cell r="H101" t="str">
            <v>EMMG</v>
          </cell>
          <cell r="M101">
            <v>4.3920889228472402E-3</v>
          </cell>
        </row>
        <row r="102">
          <cell r="A102" t="str">
            <v>HGEN</v>
          </cell>
          <cell r="B102">
            <v>2.9397239849059875E-3</v>
          </cell>
          <cell r="H102" t="str">
            <v>ERTH</v>
          </cell>
          <cell r="M102">
            <v>1.8964153699024572E-3</v>
          </cell>
        </row>
        <row r="103">
          <cell r="A103" t="str">
            <v>HMC</v>
          </cell>
          <cell r="B103">
            <v>2.0025104202923525E-3</v>
          </cell>
          <cell r="H103" t="str">
            <v>ESGI</v>
          </cell>
          <cell r="M103">
            <v>1.0998192681586155E-3</v>
          </cell>
        </row>
        <row r="104">
          <cell r="A104" t="str">
            <v>HNDQ</v>
          </cell>
          <cell r="B104">
            <v>6.9748636226752781E-4</v>
          </cell>
          <cell r="H104" t="str">
            <v>ESPO</v>
          </cell>
          <cell r="M104">
            <v>2.1871201737456623E-3</v>
          </cell>
        </row>
        <row r="105">
          <cell r="A105" t="str">
            <v>HJPN</v>
          </cell>
          <cell r="B105">
            <v>1.9252082348623803E-3</v>
          </cell>
          <cell r="H105" t="str">
            <v>ESTX</v>
          </cell>
          <cell r="M105">
            <v>1.1630790548006955E-3</v>
          </cell>
        </row>
        <row r="106">
          <cell r="A106" t="str">
            <v>HJZP</v>
          </cell>
          <cell r="B106">
            <v>1.2902647563531185E-2</v>
          </cell>
          <cell r="H106" t="str">
            <v>ETHI</v>
          </cell>
          <cell r="M106">
            <v>1.216031938576081E-3</v>
          </cell>
        </row>
        <row r="107">
          <cell r="A107" t="str">
            <v>HLTH</v>
          </cell>
          <cell r="B107">
            <v>2.2731318111284464E-3</v>
          </cell>
          <cell r="H107" t="str">
            <v>ETPMAG</v>
          </cell>
          <cell r="M107">
            <v>1.1680351814968345E-3</v>
          </cell>
        </row>
        <row r="108">
          <cell r="A108" t="str">
            <v>HQLT</v>
          </cell>
          <cell r="B108">
            <v>2.7775414302434274E-3</v>
          </cell>
          <cell r="H108" t="str">
            <v>ETPMPD</v>
          </cell>
          <cell r="M108">
            <v>2.0010889509188765E-2</v>
          </cell>
        </row>
        <row r="109">
          <cell r="A109" t="str">
            <v>HVST</v>
          </cell>
          <cell r="B109">
            <v>1.3004411269962955E-3</v>
          </cell>
          <cell r="H109" t="str">
            <v>ETPMPM</v>
          </cell>
          <cell r="M109">
            <v>2.8852877193695555E-3</v>
          </cell>
        </row>
        <row r="110">
          <cell r="A110" t="str">
            <v>HYGG</v>
          </cell>
          <cell r="B110">
            <v>3.1899592600541159E-3</v>
          </cell>
          <cell r="H110" t="str">
            <v>ETPMPT</v>
          </cell>
          <cell r="M110">
            <v>2.785606874655303E-3</v>
          </cell>
        </row>
        <row r="111">
          <cell r="A111" t="str">
            <v>IAA</v>
          </cell>
          <cell r="B111">
            <v>1.5468255288892472E-3</v>
          </cell>
          <cell r="H111" t="str">
            <v>EX20</v>
          </cell>
          <cell r="M111">
            <v>1.4583300749192373E-3</v>
          </cell>
        </row>
        <row r="112">
          <cell r="A112" t="str">
            <v>IAF</v>
          </cell>
          <cell r="B112">
            <v>4.3574720218293137E-4</v>
          </cell>
          <cell r="H112" t="str">
            <v>F100</v>
          </cell>
          <cell r="M112">
            <v>1.5355847262483815E-3</v>
          </cell>
        </row>
        <row r="113">
          <cell r="A113" t="str">
            <v>IBAL</v>
          </cell>
          <cell r="B113">
            <v>2.9548203691303399E-3</v>
          </cell>
          <cell r="H113" t="str">
            <v>FAIR</v>
          </cell>
          <cell r="M113">
            <v>9.5196155270206139E-4</v>
          </cell>
        </row>
        <row r="114">
          <cell r="A114" t="str">
            <v>IBUY</v>
          </cell>
          <cell r="B114">
            <v>3.9583705909334429E-3</v>
          </cell>
          <cell r="H114" t="str">
            <v>FANG</v>
          </cell>
          <cell r="M114">
            <v>1.1388055328326555E-3</v>
          </cell>
        </row>
        <row r="115">
          <cell r="A115" t="str">
            <v>ICOR</v>
          </cell>
          <cell r="B115">
            <v>1.194727989201966E-3</v>
          </cell>
          <cell r="H115" t="str">
            <v>FATP</v>
          </cell>
          <cell r="M115">
            <v>1.1699224698295672E-2</v>
          </cell>
        </row>
        <row r="116">
          <cell r="A116" t="str">
            <v>IDEA</v>
          </cell>
          <cell r="B116">
            <v>5.2858723435540798E-3</v>
          </cell>
          <cell r="H116" t="str">
            <v>FDEM</v>
          </cell>
          <cell r="M116">
            <v>3.6112637993824443E-3</v>
          </cell>
        </row>
        <row r="117">
          <cell r="A117" t="str">
            <v>IEAT</v>
          </cell>
          <cell r="B117">
            <v>3.061952385131616E-3</v>
          </cell>
          <cell r="H117" t="str">
            <v>FEMX</v>
          </cell>
          <cell r="M117">
            <v>3.4442087914752341E-3</v>
          </cell>
        </row>
        <row r="118">
          <cell r="A118" t="str">
            <v>IEM</v>
          </cell>
          <cell r="B118">
            <v>1.1943052772607635E-3</v>
          </cell>
          <cell r="H118" t="str">
            <v>FGG</v>
          </cell>
          <cell r="M118">
            <v>6.1026317385985528E-3</v>
          </cell>
        </row>
        <row r="119">
          <cell r="A119" t="str">
            <v>IESG</v>
          </cell>
          <cell r="B119">
            <v>1.0099721495936498E-3</v>
          </cell>
          <cell r="H119" t="str">
            <v>FGX</v>
          </cell>
          <cell r="M119">
            <v>5.1463399462272231E-3</v>
          </cell>
        </row>
        <row r="120">
          <cell r="A120" t="str">
            <v>IEU</v>
          </cell>
          <cell r="B120">
            <v>7.4396309685329518E-4</v>
          </cell>
          <cell r="H120" t="str">
            <v>FLOT</v>
          </cell>
          <cell r="M120">
            <v>7.5857142857515744E-4</v>
          </cell>
        </row>
        <row r="121">
          <cell r="A121" t="str">
            <v>IFRA</v>
          </cell>
          <cell r="B121">
            <v>1.2202065593801474E-3</v>
          </cell>
          <cell r="H121" t="str">
            <v>FOOD</v>
          </cell>
          <cell r="M121">
            <v>2.6044939711686197E-3</v>
          </cell>
        </row>
        <row r="122">
          <cell r="A122" t="str">
            <v>IGB</v>
          </cell>
          <cell r="B122">
            <v>5.2756516362372386E-4</v>
          </cell>
          <cell r="H122" t="str">
            <v>FOR</v>
          </cell>
          <cell r="M122">
            <v>1.0954639851917112E-2</v>
          </cell>
        </row>
        <row r="123">
          <cell r="A123" t="str">
            <v>IGRO</v>
          </cell>
          <cell r="B123">
            <v>2.5824776418941309E-3</v>
          </cell>
          <cell r="H123" t="str">
            <v>FPC</v>
          </cell>
          <cell r="M123">
            <v>3.2501428478441799E-2</v>
          </cell>
        </row>
        <row r="124">
          <cell r="A124" t="str">
            <v>IHCB</v>
          </cell>
          <cell r="B124">
            <v>2.0466542919609339E-3</v>
          </cell>
          <cell r="H124" t="str">
            <v>FPP</v>
          </cell>
          <cell r="M124">
            <v>6.0793793742481513E-2</v>
          </cell>
        </row>
        <row r="125">
          <cell r="A125" t="str">
            <v>IHD</v>
          </cell>
          <cell r="B125">
            <v>1.2339646151977184E-3</v>
          </cell>
          <cell r="H125" t="str">
            <v>FSI</v>
          </cell>
          <cell r="M125">
            <v>6.9960279724930685E-2</v>
          </cell>
        </row>
        <row r="126">
          <cell r="A126" t="str">
            <v>IHEB</v>
          </cell>
          <cell r="B126">
            <v>3.3134287262310807E-3</v>
          </cell>
          <cell r="H126" t="str">
            <v>FUEL</v>
          </cell>
          <cell r="M126">
            <v>2.5394457197484045E-3</v>
          </cell>
        </row>
        <row r="127">
          <cell r="A127" t="str">
            <v>IHHY</v>
          </cell>
          <cell r="B127">
            <v>2.1837729027138265E-3</v>
          </cell>
          <cell r="H127" t="str">
            <v>FUTR</v>
          </cell>
          <cell r="M127">
            <v>4.7501205494622275E-3</v>
          </cell>
        </row>
        <row r="128">
          <cell r="A128" t="str">
            <v>IHOO</v>
          </cell>
          <cell r="B128">
            <v>8.9228223739235566E-4</v>
          </cell>
          <cell r="H128" t="str">
            <v>GAME</v>
          </cell>
          <cell r="M128">
            <v>4.0498085383790031E-3</v>
          </cell>
        </row>
        <row r="129">
          <cell r="A129" t="str">
            <v>IHVV</v>
          </cell>
          <cell r="B129">
            <v>5.0990147519524448E-4</v>
          </cell>
          <cell r="H129" t="str">
            <v>GBND</v>
          </cell>
          <cell r="M129">
            <v>2.2996639520788155E-3</v>
          </cell>
        </row>
        <row r="130">
          <cell r="A130" t="str">
            <v>IHWL</v>
          </cell>
          <cell r="B130">
            <v>9.6139542166710811E-4</v>
          </cell>
          <cell r="H130" t="str">
            <v>GC1</v>
          </cell>
          <cell r="M130">
            <v>2.9326331784582164E-2</v>
          </cell>
        </row>
        <row r="131">
          <cell r="A131" t="str">
            <v>IIGF</v>
          </cell>
          <cell r="B131">
            <v>6.2949622693092922E-3</v>
          </cell>
          <cell r="H131" t="str">
            <v>GCAP</v>
          </cell>
          <cell r="M131">
            <v>3.0369689428945022E-3</v>
          </cell>
        </row>
        <row r="132">
          <cell r="A132" t="str">
            <v>IIND</v>
          </cell>
          <cell r="B132">
            <v>2.2300205241711272E-3</v>
          </cell>
          <cell r="H132" t="str">
            <v>GCI</v>
          </cell>
          <cell r="M132">
            <v>3.7085239358159634E-3</v>
          </cell>
        </row>
        <row r="133">
          <cell r="A133" t="str">
            <v>IISV</v>
          </cell>
          <cell r="B133">
            <v>6.2250240516914558E-3</v>
          </cell>
          <cell r="H133" t="str">
            <v>GCO2</v>
          </cell>
          <cell r="M133">
            <v>1.3430164834723321E-2</v>
          </cell>
        </row>
        <row r="134">
          <cell r="A134" t="str">
            <v>IJH</v>
          </cell>
          <cell r="B134">
            <v>8.9595132902739742E-4</v>
          </cell>
          <cell r="H134" t="str">
            <v>GDC</v>
          </cell>
          <cell r="M134">
            <v>1.9646958710651065E-2</v>
          </cell>
        </row>
        <row r="135">
          <cell r="A135" t="str">
            <v>IJP</v>
          </cell>
          <cell r="B135">
            <v>6.9963437029939887E-4</v>
          </cell>
          <cell r="H135" t="str">
            <v>GDF</v>
          </cell>
          <cell r="M135">
            <v>5.5249570719317674E-3</v>
          </cell>
        </row>
        <row r="136">
          <cell r="A136" t="str">
            <v>IJR</v>
          </cell>
          <cell r="B136">
            <v>8.0729633696580594E-4</v>
          </cell>
          <cell r="H136" t="str">
            <v>GDI</v>
          </cell>
          <cell r="M136">
            <v>7.8463171828851621E-3</v>
          </cell>
        </row>
        <row r="137">
          <cell r="A137" t="str">
            <v>IKO</v>
          </cell>
          <cell r="B137">
            <v>2.0791517890314274E-3</v>
          </cell>
          <cell r="H137" t="str">
            <v>GDX</v>
          </cell>
          <cell r="M137">
            <v>1.5304979515866875E-3</v>
          </cell>
        </row>
        <row r="138">
          <cell r="A138" t="str">
            <v>ILB</v>
          </cell>
          <cell r="B138">
            <v>1.4277435845982788E-3</v>
          </cell>
          <cell r="H138" t="str">
            <v>GEAR</v>
          </cell>
          <cell r="M138">
            <v>8.0262169683403882E-4</v>
          </cell>
        </row>
        <row r="139">
          <cell r="A139" t="str">
            <v>ILC</v>
          </cell>
          <cell r="B139">
            <v>6.538528625344421E-4</v>
          </cell>
          <cell r="H139" t="str">
            <v>GFL</v>
          </cell>
          <cell r="M139">
            <v>3.2802500713344278E-2</v>
          </cell>
        </row>
        <row r="140">
          <cell r="A140" t="str">
            <v>IMLC</v>
          </cell>
          <cell r="B140">
            <v>4.9934119138117959E-3</v>
          </cell>
          <cell r="H140" t="str">
            <v>GGOV</v>
          </cell>
          <cell r="M140">
            <v>1.4571934116523765E-3</v>
          </cell>
        </row>
        <row r="141">
          <cell r="A141" t="str">
            <v>IMPQ</v>
          </cell>
          <cell r="B141">
            <v>9.1765794434757759E-3</v>
          </cell>
          <cell r="H141" t="str">
            <v>GGUS</v>
          </cell>
          <cell r="M141">
            <v>1.0206054083369055E-3</v>
          </cell>
        </row>
        <row r="142">
          <cell r="A142" t="str">
            <v>INCM</v>
          </cell>
          <cell r="B142">
            <v>2.7478353556644442E-3</v>
          </cell>
          <cell r="H142" t="str">
            <v>GIVE</v>
          </cell>
          <cell r="M142">
            <v>3.2942030547925246E-3</v>
          </cell>
        </row>
        <row r="143">
          <cell r="A143" t="str">
            <v>INES</v>
          </cell>
          <cell r="B143">
            <v>6.4767289659714393E-3</v>
          </cell>
          <cell r="H143" t="str">
            <v>GLIN</v>
          </cell>
          <cell r="M143">
            <v>3.5182599035693467E-3</v>
          </cell>
        </row>
        <row r="144">
          <cell r="A144" t="str">
            <v>INIF</v>
          </cell>
          <cell r="B144">
            <v>7.3130703619196545E-3</v>
          </cell>
          <cell r="H144" t="str">
            <v>GLOB</v>
          </cell>
          <cell r="M144">
            <v>2.2441257132069566E-3</v>
          </cell>
        </row>
        <row r="145">
          <cell r="A145" t="str">
            <v>IOO</v>
          </cell>
          <cell r="B145">
            <v>6.1573982978931085E-4</v>
          </cell>
          <cell r="H145" t="str">
            <v>GLPR</v>
          </cell>
          <cell r="M145">
            <v>3.8994586357655433E-3</v>
          </cell>
        </row>
        <row r="146">
          <cell r="A146" t="str">
            <v>IOZ</v>
          </cell>
          <cell r="B146">
            <v>4.2437462316377008E-4</v>
          </cell>
          <cell r="H146" t="str">
            <v>GMG</v>
          </cell>
          <cell r="M146">
            <v>5.0402169169007718E-4</v>
          </cell>
        </row>
        <row r="147">
          <cell r="A147" t="str">
            <v>IPAY</v>
          </cell>
          <cell r="B147">
            <v>3.152349585578312E-3</v>
          </cell>
          <cell r="H147" t="str">
            <v>GMTL</v>
          </cell>
          <cell r="M147">
            <v>1.2589311881778902E-2</v>
          </cell>
        </row>
        <row r="148">
          <cell r="A148" t="str">
            <v>ISEC</v>
          </cell>
          <cell r="B148">
            <v>1.6396338660454275E-4</v>
          </cell>
          <cell r="H148" t="str">
            <v>GOAT</v>
          </cell>
          <cell r="M148">
            <v>2.2801781150925977E-3</v>
          </cell>
        </row>
        <row r="149">
          <cell r="A149" t="str">
            <v>ISO</v>
          </cell>
          <cell r="B149">
            <v>3.3361296952976712E-3</v>
          </cell>
          <cell r="H149" t="str">
            <v>GOLD</v>
          </cell>
          <cell r="M149">
            <v>5.6293013048009754E-4</v>
          </cell>
        </row>
        <row r="150">
          <cell r="A150" t="str">
            <v>ISLM</v>
          </cell>
          <cell r="B150">
            <v>1.0629830489319479E-2</v>
          </cell>
          <cell r="H150" t="str">
            <v>GOOD</v>
          </cell>
          <cell r="M150">
            <v>2.3356953352902856E-3</v>
          </cell>
        </row>
        <row r="151">
          <cell r="A151" t="str">
            <v>ITEK</v>
          </cell>
          <cell r="B151">
            <v>3.7038590086338257E-3</v>
          </cell>
          <cell r="H151" t="str">
            <v>GOVT</v>
          </cell>
          <cell r="M151">
            <v>1.3199856974382951E-3</v>
          </cell>
        </row>
        <row r="152">
          <cell r="A152" t="str">
            <v>IVE</v>
          </cell>
          <cell r="B152">
            <v>8.29334522213671E-4</v>
          </cell>
          <cell r="H152" t="str">
            <v>GOZ</v>
          </cell>
          <cell r="M152">
            <v>3.9797064481108596E-3</v>
          </cell>
        </row>
        <row r="153">
          <cell r="A153" t="str">
            <v>IVV</v>
          </cell>
          <cell r="B153">
            <v>3.7043084354474663E-4</v>
          </cell>
          <cell r="H153" t="str">
            <v>GPEQ</v>
          </cell>
          <cell r="M153">
            <v>2.7583778173949731E-3</v>
          </cell>
        </row>
        <row r="154">
          <cell r="A154" t="str">
            <v>IWLD</v>
          </cell>
          <cell r="B154">
            <v>6.0485404792395793E-4</v>
          </cell>
          <cell r="H154" t="str">
            <v>GPT</v>
          </cell>
          <cell r="M154">
            <v>2.4525716900649663E-3</v>
          </cell>
        </row>
        <row r="155">
          <cell r="A155" t="str">
            <v>IXI</v>
          </cell>
          <cell r="B155">
            <v>1.6553875601943596E-3</v>
          </cell>
          <cell r="H155" t="str">
            <v>GRNV</v>
          </cell>
          <cell r="M155">
            <v>1.1531110331736455E-3</v>
          </cell>
        </row>
        <row r="156">
          <cell r="A156" t="str">
            <v>IXJ</v>
          </cell>
          <cell r="B156">
            <v>8.5757999952182416E-4</v>
          </cell>
          <cell r="H156" t="str">
            <v>GROW</v>
          </cell>
          <cell r="M156">
            <v>6.2669775590133711E-3</v>
          </cell>
        </row>
        <row r="157">
          <cell r="A157" t="str">
            <v>IYLD</v>
          </cell>
          <cell r="B157">
            <v>2.1922059450073654E-3</v>
          </cell>
          <cell r="H157" t="str">
            <v>GVF</v>
          </cell>
          <cell r="M157">
            <v>6.6804193875880614E-3</v>
          </cell>
        </row>
        <row r="158">
          <cell r="A158" t="str">
            <v>IZZ</v>
          </cell>
          <cell r="B158">
            <v>1.4070111607894125E-3</v>
          </cell>
          <cell r="H158" t="str">
            <v>HACK</v>
          </cell>
          <cell r="M158">
            <v>1.6539150197296833E-3</v>
          </cell>
        </row>
        <row r="159">
          <cell r="A159" t="str">
            <v>JEPI</v>
          </cell>
          <cell r="B159">
            <v>1.7943781982736485E-3</v>
          </cell>
          <cell r="H159" t="str">
            <v>HBRD</v>
          </cell>
          <cell r="M159">
            <v>1.124619459856516E-3</v>
          </cell>
        </row>
        <row r="160">
          <cell r="A160" t="str">
            <v>JHPI</v>
          </cell>
          <cell r="B160">
            <v>6.5648179385568274E-3</v>
          </cell>
          <cell r="H160" t="str">
            <v>HCF</v>
          </cell>
          <cell r="M160">
            <v>7.176784437040952E-2</v>
          </cell>
        </row>
        <row r="161">
          <cell r="A161" t="str">
            <v>JPEQ</v>
          </cell>
          <cell r="B161">
            <v>5.6157573532523474E-3</v>
          </cell>
          <cell r="H161" t="str">
            <v>HCRD</v>
          </cell>
          <cell r="M161">
            <v>2.4485407571251849E-3</v>
          </cell>
        </row>
        <row r="162">
          <cell r="A162" t="str">
            <v>JPHQ</v>
          </cell>
          <cell r="B162">
            <v>7.5726409006405017E-3</v>
          </cell>
          <cell r="H162" t="str">
            <v>HCW</v>
          </cell>
          <cell r="M162">
            <v>4.1569582376897538E-3</v>
          </cell>
        </row>
        <row r="163">
          <cell r="A163" t="str">
            <v>JPSI</v>
          </cell>
          <cell r="B163">
            <v>7.1988951469564985E-3</v>
          </cell>
          <cell r="H163" t="str">
            <v>HDN</v>
          </cell>
          <cell r="M163">
            <v>4.3477315352825601E-3</v>
          </cell>
        </row>
        <row r="164">
          <cell r="A164" t="str">
            <v>JREG</v>
          </cell>
          <cell r="B164">
            <v>4.5055328204704108E-3</v>
          </cell>
          <cell r="H164" t="str">
            <v>HETH</v>
          </cell>
          <cell r="M164">
            <v>2.8936701633665079E-3</v>
          </cell>
        </row>
        <row r="165">
          <cell r="A165" t="str">
            <v>JZRO</v>
          </cell>
          <cell r="B165">
            <v>3.6677476056046678E-3</v>
          </cell>
          <cell r="H165" t="str">
            <v>HEUR</v>
          </cell>
          <cell r="M165">
            <v>2.0837935236519322E-3</v>
          </cell>
        </row>
        <row r="166">
          <cell r="A166" t="str">
            <v>KSM</v>
          </cell>
          <cell r="B166">
            <v>1.3579301838379292E-2</v>
          </cell>
          <cell r="H166" t="str">
            <v>HGBL</v>
          </cell>
          <cell r="M166">
            <v>1.0640662638804316E-3</v>
          </cell>
        </row>
        <row r="167">
          <cell r="A167" t="str">
            <v>LNAS</v>
          </cell>
          <cell r="B167">
            <v>1.1094367782374958E-3</v>
          </cell>
          <cell r="H167" t="str">
            <v>HGEN</v>
          </cell>
          <cell r="M167">
            <v>2.9397239849059875E-3</v>
          </cell>
        </row>
        <row r="168">
          <cell r="A168" t="str">
            <v>LPGD</v>
          </cell>
          <cell r="B168">
            <v>4.8855786985042698E-3</v>
          </cell>
          <cell r="H168" t="str">
            <v>HGV</v>
          </cell>
          <cell r="M168">
            <v>4.4060994469920643E-2</v>
          </cell>
        </row>
        <row r="169">
          <cell r="A169" t="str">
            <v>LSGE</v>
          </cell>
          <cell r="B169">
            <v>7.2142979000385087E-3</v>
          </cell>
          <cell r="H169" t="str">
            <v>HJPN</v>
          </cell>
          <cell r="M169">
            <v>1.9252082348623803E-3</v>
          </cell>
        </row>
        <row r="170">
          <cell r="A170" t="str">
            <v>MAAT</v>
          </cell>
          <cell r="B170">
            <v>1.1069719714817308E-2</v>
          </cell>
          <cell r="H170" t="str">
            <v>HJZP</v>
          </cell>
          <cell r="M170">
            <v>1.2902647563531185E-2</v>
          </cell>
        </row>
        <row r="171">
          <cell r="A171" t="str">
            <v>MAET</v>
          </cell>
          <cell r="B171">
            <v>3.4443110326667914E-3</v>
          </cell>
          <cell r="H171" t="str">
            <v>HLTH</v>
          </cell>
          <cell r="M171">
            <v>2.2731318111284464E-3</v>
          </cell>
        </row>
        <row r="172">
          <cell r="A172" t="str">
            <v>MCCL</v>
          </cell>
          <cell r="B172">
            <v>5.2562452677726353E-3</v>
          </cell>
          <cell r="H172" t="str">
            <v>HM1</v>
          </cell>
          <cell r="M172">
            <v>4.9621063763852806E-3</v>
          </cell>
        </row>
        <row r="173">
          <cell r="A173" t="str">
            <v>MCGG</v>
          </cell>
          <cell r="B173">
            <v>6.4738279882412863E-3</v>
          </cell>
          <cell r="H173" t="str">
            <v>HMC</v>
          </cell>
          <cell r="M173">
            <v>2.0025104202923525E-3</v>
          </cell>
        </row>
        <row r="174">
          <cell r="A174" t="str">
            <v>MFOA</v>
          </cell>
          <cell r="B174">
            <v>3.1156159063456599E-3</v>
          </cell>
          <cell r="H174" t="str">
            <v>HNDQ</v>
          </cell>
          <cell r="M174">
            <v>6.9748636226752781E-4</v>
          </cell>
        </row>
        <row r="175">
          <cell r="A175" t="str">
            <v>MGOC</v>
          </cell>
          <cell r="B175">
            <v>4.2089055009366478E-3</v>
          </cell>
          <cell r="H175" t="str">
            <v>HPI</v>
          </cell>
          <cell r="M175">
            <v>3.4329165335133449E-3</v>
          </cell>
        </row>
        <row r="176">
          <cell r="A176" t="str">
            <v>MHG</v>
          </cell>
          <cell r="B176">
            <v>5.5699162180795798E-3</v>
          </cell>
          <cell r="H176" t="str">
            <v>HQLT</v>
          </cell>
          <cell r="M176">
            <v>2.7775414302434274E-3</v>
          </cell>
        </row>
        <row r="177">
          <cell r="A177" t="str">
            <v>MHHT</v>
          </cell>
          <cell r="B177">
            <v>3.8503244937843385E-3</v>
          </cell>
          <cell r="H177" t="str">
            <v>HVST</v>
          </cell>
          <cell r="M177">
            <v>1.3004411269962955E-3</v>
          </cell>
        </row>
        <row r="178">
          <cell r="A178" t="str">
            <v>MICH</v>
          </cell>
          <cell r="B178">
            <v>4.0725203208448486E-3</v>
          </cell>
          <cell r="H178" t="str">
            <v>HYGG</v>
          </cell>
          <cell r="M178">
            <v>3.1899592600541159E-3</v>
          </cell>
        </row>
        <row r="179">
          <cell r="A179" t="str">
            <v>MKAX</v>
          </cell>
          <cell r="B179">
            <v>6.5528143010316307E-3</v>
          </cell>
          <cell r="H179" t="str">
            <v>IAA</v>
          </cell>
          <cell r="M179">
            <v>1.5468255288892472E-3</v>
          </cell>
        </row>
        <row r="180">
          <cell r="A180" t="str">
            <v>MNRS</v>
          </cell>
          <cell r="B180">
            <v>3.4153989185801447E-3</v>
          </cell>
          <cell r="H180" t="str">
            <v>IAF</v>
          </cell>
          <cell r="M180">
            <v>4.3574720218293137E-4</v>
          </cell>
        </row>
        <row r="181">
          <cell r="A181" t="str">
            <v>MOAT</v>
          </cell>
          <cell r="B181">
            <v>7.7847940343914331E-4</v>
          </cell>
          <cell r="H181" t="str">
            <v>IBAL</v>
          </cell>
          <cell r="M181">
            <v>2.9548203691303399E-3</v>
          </cell>
        </row>
        <row r="182">
          <cell r="A182" t="str">
            <v>MOGL</v>
          </cell>
          <cell r="B182">
            <v>5.5615689868487314E-3</v>
          </cell>
          <cell r="H182" t="str">
            <v>IBC</v>
          </cell>
          <cell r="M182">
            <v>1.5596592787706049E-2</v>
          </cell>
        </row>
        <row r="183">
          <cell r="A183" t="str">
            <v>MOT</v>
          </cell>
          <cell r="B183">
            <v>4.6089713554799154E-3</v>
          </cell>
          <cell r="H183" t="str">
            <v>IBUY</v>
          </cell>
          <cell r="M183">
            <v>3.9583705909334429E-3</v>
          </cell>
        </row>
        <row r="184">
          <cell r="A184" t="str">
            <v>MSTR</v>
          </cell>
          <cell r="B184">
            <v>5.7589910883804963E-3</v>
          </cell>
          <cell r="H184" t="str">
            <v>ICOR</v>
          </cell>
          <cell r="M184">
            <v>1.194727989201966E-3</v>
          </cell>
        </row>
        <row r="185">
          <cell r="A185" t="str">
            <v>MTAV</v>
          </cell>
          <cell r="B185">
            <v>3.2164840986581593E-3</v>
          </cell>
          <cell r="H185" t="str">
            <v>IDEA</v>
          </cell>
          <cell r="M185">
            <v>5.2858723435540798E-3</v>
          </cell>
        </row>
        <row r="186">
          <cell r="A186" t="str">
            <v>MVA</v>
          </cell>
          <cell r="B186">
            <v>1.6037663659547968E-3</v>
          </cell>
          <cell r="H186" t="str">
            <v>IEAT</v>
          </cell>
          <cell r="M186">
            <v>3.061952385131616E-3</v>
          </cell>
        </row>
        <row r="187">
          <cell r="A187" t="str">
            <v>MVB</v>
          </cell>
          <cell r="B187">
            <v>1.0210545771684131E-3</v>
          </cell>
          <cell r="H187" t="str">
            <v>IEM</v>
          </cell>
          <cell r="M187">
            <v>1.1943052772607635E-3</v>
          </cell>
        </row>
        <row r="188">
          <cell r="A188" t="str">
            <v>MVE</v>
          </cell>
          <cell r="B188">
            <v>9.9370475934614389E-4</v>
          </cell>
          <cell r="H188" t="str">
            <v>IESG</v>
          </cell>
          <cell r="M188">
            <v>1.0099721495936498E-3</v>
          </cell>
        </row>
        <row r="189">
          <cell r="A189" t="str">
            <v>MVOL</v>
          </cell>
          <cell r="B189">
            <v>1.1941095930286375E-3</v>
          </cell>
          <cell r="H189" t="str">
            <v>IEU</v>
          </cell>
          <cell r="M189">
            <v>7.4396309685329518E-4</v>
          </cell>
        </row>
        <row r="190">
          <cell r="A190" t="str">
            <v>MVR</v>
          </cell>
          <cell r="B190">
            <v>8.7955403716336543E-4</v>
          </cell>
          <cell r="H190" t="str">
            <v>IFRA</v>
          </cell>
          <cell r="M190">
            <v>1.2202065593801474E-3</v>
          </cell>
        </row>
        <row r="191">
          <cell r="A191" t="str">
            <v>MVS</v>
          </cell>
          <cell r="B191">
            <v>1.6504023187270602E-3</v>
          </cell>
          <cell r="H191" t="str">
            <v>IGB</v>
          </cell>
          <cell r="M191">
            <v>5.2756516362372386E-4</v>
          </cell>
        </row>
        <row r="192">
          <cell r="A192" t="str">
            <v>MVW</v>
          </cell>
          <cell r="B192">
            <v>7.3843393326982376E-4</v>
          </cell>
          <cell r="H192" t="str">
            <v>IGRO</v>
          </cell>
          <cell r="M192">
            <v>2.5824776418941309E-3</v>
          </cell>
        </row>
        <row r="193">
          <cell r="A193" t="str">
            <v>n100</v>
          </cell>
          <cell r="B193">
            <v>1.2862519160384098E-3</v>
          </cell>
          <cell r="H193" t="str">
            <v>IHCB</v>
          </cell>
          <cell r="M193">
            <v>2.0466542919609339E-3</v>
          </cell>
        </row>
        <row r="194">
          <cell r="A194" t="str">
            <v>NDIA</v>
          </cell>
          <cell r="B194">
            <v>2.9840614626770192E-3</v>
          </cell>
          <cell r="H194" t="str">
            <v>IHD</v>
          </cell>
          <cell r="M194">
            <v>1.2339646151977184E-3</v>
          </cell>
        </row>
        <row r="195">
          <cell r="A195" t="str">
            <v>NDQ</v>
          </cell>
          <cell r="B195">
            <v>4.4614697589206054E-4</v>
          </cell>
          <cell r="H195" t="str">
            <v>IHEB</v>
          </cell>
          <cell r="M195">
            <v>3.3134287262310807E-3</v>
          </cell>
        </row>
        <row r="196">
          <cell r="A196" t="str">
            <v>NNUK</v>
          </cell>
          <cell r="B196">
            <v>5.6194529272292106E-3</v>
          </cell>
          <cell r="H196" t="str">
            <v>IHHY</v>
          </cell>
          <cell r="M196">
            <v>2.1837729027138265E-3</v>
          </cell>
        </row>
        <row r="197">
          <cell r="A197" t="str">
            <v>NUGG</v>
          </cell>
          <cell r="B197">
            <v>2.7335789111433916E-3</v>
          </cell>
          <cell r="H197" t="str">
            <v>IHOO</v>
          </cell>
          <cell r="M197">
            <v>8.9228223739235566E-4</v>
          </cell>
        </row>
        <row r="198">
          <cell r="A198" t="str">
            <v>OOO</v>
          </cell>
          <cell r="B198">
            <v>2.2054847379925596E-3</v>
          </cell>
          <cell r="H198" t="str">
            <v>IHVV</v>
          </cell>
          <cell r="M198">
            <v>5.0990147519524448E-4</v>
          </cell>
        </row>
        <row r="199">
          <cell r="A199" t="str">
            <v>OZBD</v>
          </cell>
          <cell r="B199">
            <v>8.867076529291253E-4</v>
          </cell>
          <cell r="H199" t="str">
            <v>IHWL</v>
          </cell>
          <cell r="M199">
            <v>9.6139542166710811E-4</v>
          </cell>
        </row>
        <row r="200">
          <cell r="A200" t="str">
            <v>OZF</v>
          </cell>
          <cell r="B200">
            <v>1.0800803114288835E-3</v>
          </cell>
          <cell r="H200" t="str">
            <v>IIGF</v>
          </cell>
          <cell r="M200">
            <v>6.2949622693092922E-3</v>
          </cell>
        </row>
        <row r="201">
          <cell r="A201" t="str">
            <v>OZR</v>
          </cell>
          <cell r="B201">
            <v>1.4230952713990485E-3</v>
          </cell>
          <cell r="H201" t="str">
            <v>IIND</v>
          </cell>
          <cell r="M201">
            <v>2.2300205241711272E-3</v>
          </cell>
        </row>
        <row r="202">
          <cell r="A202" t="str">
            <v>OZXX</v>
          </cell>
          <cell r="B202">
            <v>1.9636458807846236E-3</v>
          </cell>
          <cell r="H202" t="str">
            <v>IISV</v>
          </cell>
          <cell r="M202">
            <v>6.2250240516914558E-3</v>
          </cell>
        </row>
        <row r="203">
          <cell r="A203" t="str">
            <v>PAXX</v>
          </cell>
          <cell r="B203">
            <v>6.0665899866149198E-3</v>
          </cell>
          <cell r="H203" t="str">
            <v>IJH</v>
          </cell>
          <cell r="M203">
            <v>8.9595132902739742E-4</v>
          </cell>
        </row>
        <row r="204">
          <cell r="A204" t="str">
            <v>PCI</v>
          </cell>
          <cell r="B204">
            <v>5.1935172313362201E-3</v>
          </cell>
          <cell r="H204" t="str">
            <v>IJP</v>
          </cell>
          <cell r="M204">
            <v>6.9963437029939887E-4</v>
          </cell>
        </row>
        <row r="205">
          <cell r="A205" t="str">
            <v>PE1</v>
          </cell>
          <cell r="B205">
            <v>6.9363190996960776E-3</v>
          </cell>
          <cell r="H205" t="str">
            <v>IJR</v>
          </cell>
          <cell r="M205">
            <v>8.0729633696580594E-4</v>
          </cell>
        </row>
        <row r="206">
          <cell r="A206" t="str">
            <v>PGG</v>
          </cell>
          <cell r="B206">
            <v>4.1256227528823066E-3</v>
          </cell>
          <cell r="H206" t="str">
            <v>IKO</v>
          </cell>
          <cell r="M206">
            <v>2.0791517890314274E-3</v>
          </cell>
        </row>
        <row r="207">
          <cell r="A207" t="str">
            <v>PGTX</v>
          </cell>
          <cell r="B207">
            <v>8.861392041528391E-3</v>
          </cell>
          <cell r="H207" t="str">
            <v>ILB</v>
          </cell>
          <cell r="M207">
            <v>1.4277435845982788E-3</v>
          </cell>
        </row>
        <row r="208">
          <cell r="A208" t="str">
            <v>PIXX</v>
          </cell>
          <cell r="B208">
            <v>5.1100316995574971E-3</v>
          </cell>
          <cell r="H208" t="str">
            <v>ILC</v>
          </cell>
          <cell r="M208">
            <v>6.538528625344421E-4</v>
          </cell>
        </row>
        <row r="209">
          <cell r="A209" t="str">
            <v>PLUS</v>
          </cell>
          <cell r="B209">
            <v>1.5675833980194559E-3</v>
          </cell>
          <cell r="H209" t="str">
            <v>IMLC</v>
          </cell>
          <cell r="M209">
            <v>4.9934119138117959E-3</v>
          </cell>
        </row>
        <row r="210">
          <cell r="A210" t="str">
            <v>PMGOLD</v>
          </cell>
          <cell r="B210">
            <v>9.6415228070234474E-4</v>
          </cell>
          <cell r="H210" t="str">
            <v>IMPQ</v>
          </cell>
          <cell r="M210">
            <v>9.1765794434757759E-3</v>
          </cell>
        </row>
        <row r="211">
          <cell r="A211" t="str">
            <v>POU</v>
          </cell>
          <cell r="B211">
            <v>8.6548393438724835E-4</v>
          </cell>
          <cell r="H211" t="str">
            <v>INA</v>
          </cell>
          <cell r="M211">
            <v>2.5106704156157228E-3</v>
          </cell>
        </row>
        <row r="212">
          <cell r="A212" t="str">
            <v>QAU</v>
          </cell>
          <cell r="B212">
            <v>1.2943917763165698E-3</v>
          </cell>
          <cell r="H212" t="str">
            <v>INCM</v>
          </cell>
          <cell r="M212">
            <v>2.7478353556644442E-3</v>
          </cell>
        </row>
        <row r="213">
          <cell r="A213" t="str">
            <v>QFN</v>
          </cell>
          <cell r="B213">
            <v>1.3132536149253213E-3</v>
          </cell>
          <cell r="H213" t="str">
            <v>INES</v>
          </cell>
          <cell r="M213">
            <v>6.4767289659714393E-3</v>
          </cell>
        </row>
        <row r="214">
          <cell r="A214" t="str">
            <v>QHAL</v>
          </cell>
          <cell r="B214">
            <v>1.2067517797306577E-3</v>
          </cell>
          <cell r="H214" t="str">
            <v>INIF</v>
          </cell>
          <cell r="M214">
            <v>7.3130703619196545E-3</v>
          </cell>
        </row>
        <row r="215">
          <cell r="A215" t="str">
            <v>QLTY</v>
          </cell>
          <cell r="B215">
            <v>1.8474892532501456E-3</v>
          </cell>
          <cell r="H215" t="str">
            <v>IOO</v>
          </cell>
          <cell r="M215">
            <v>6.1573982978931085E-4</v>
          </cell>
        </row>
        <row r="216">
          <cell r="A216" t="str">
            <v>QMAX</v>
          </cell>
          <cell r="B216">
            <v>4.3042353901797444E-3</v>
          </cell>
          <cell r="H216" t="str">
            <v>IOZ</v>
          </cell>
          <cell r="M216">
            <v>4.2437462316377008E-4</v>
          </cell>
        </row>
        <row r="217">
          <cell r="A217" t="str">
            <v>QMIX</v>
          </cell>
          <cell r="B217">
            <v>3.2236550581332627E-3</v>
          </cell>
          <cell r="H217" t="str">
            <v>IPAY</v>
          </cell>
          <cell r="M217">
            <v>3.152349585578312E-3</v>
          </cell>
        </row>
        <row r="218">
          <cell r="A218" t="str">
            <v>QOZ</v>
          </cell>
          <cell r="B218">
            <v>9.4132419269314692E-4</v>
          </cell>
          <cell r="H218" t="str">
            <v>ISEC</v>
          </cell>
          <cell r="M218">
            <v>1.6396338660454275E-4</v>
          </cell>
        </row>
        <row r="219">
          <cell r="A219" t="str">
            <v>QPON</v>
          </cell>
          <cell r="B219">
            <v>6.1783650298657445E-4</v>
          </cell>
          <cell r="H219" t="str">
            <v>ISLM</v>
          </cell>
          <cell r="M219">
            <v>1.0629830489319479E-2</v>
          </cell>
        </row>
        <row r="220">
          <cell r="A220" t="str">
            <v>QRE</v>
          </cell>
          <cell r="B220">
            <v>1.728138478977537E-3</v>
          </cell>
          <cell r="H220" t="str">
            <v>ISO</v>
          </cell>
          <cell r="M220">
            <v>3.3361296952976712E-3</v>
          </cell>
        </row>
        <row r="221">
          <cell r="A221" t="str">
            <v>QSML</v>
          </cell>
          <cell r="B221">
            <v>1.4800217763706268E-3</v>
          </cell>
          <cell r="H221" t="str">
            <v>ITEK</v>
          </cell>
          <cell r="M221">
            <v>3.7038590086338257E-3</v>
          </cell>
        </row>
        <row r="222">
          <cell r="A222" t="str">
            <v>QUAL</v>
          </cell>
          <cell r="B222">
            <v>6.5390638596656947E-4</v>
          </cell>
          <cell r="H222" t="str">
            <v>IVE</v>
          </cell>
          <cell r="M222">
            <v>8.29334522213671E-4</v>
          </cell>
        </row>
        <row r="223">
          <cell r="A223" t="str">
            <v>QUS</v>
          </cell>
          <cell r="B223">
            <v>9.4087641843812074E-4</v>
          </cell>
          <cell r="H223" t="str">
            <v>IVV</v>
          </cell>
          <cell r="M223">
            <v>3.7043084354474663E-4</v>
          </cell>
        </row>
        <row r="224">
          <cell r="A224" t="str">
            <v>QYLD</v>
          </cell>
          <cell r="B224">
            <v>6.1726086486414752E-3</v>
          </cell>
          <cell r="H224" t="str">
            <v>IWLD</v>
          </cell>
          <cell r="M224">
            <v>6.0485404792395793E-4</v>
          </cell>
        </row>
        <row r="225">
          <cell r="A225" t="str">
            <v>RARI</v>
          </cell>
          <cell r="B225">
            <v>1.1741961095449922E-3</v>
          </cell>
          <cell r="H225" t="str">
            <v>IXI</v>
          </cell>
          <cell r="M225">
            <v>1.6553875601943596E-3</v>
          </cell>
        </row>
        <row r="226">
          <cell r="A226" t="str">
            <v>RBTZ</v>
          </cell>
          <cell r="B226">
            <v>1.7129117338665148E-3</v>
          </cell>
          <cell r="H226" t="str">
            <v>IXJ</v>
          </cell>
          <cell r="M226">
            <v>8.5757999952182416E-4</v>
          </cell>
        </row>
        <row r="227">
          <cell r="A227" t="str">
            <v>RCAP</v>
          </cell>
          <cell r="B227">
            <v>5.3245090735290846E-3</v>
          </cell>
          <cell r="H227" t="str">
            <v>IYLD</v>
          </cell>
          <cell r="M227">
            <v>2.1922059450073654E-3</v>
          </cell>
        </row>
        <row r="228">
          <cell r="A228" t="str">
            <v>RCB</v>
          </cell>
          <cell r="B228">
            <v>1.5231135258520403E-3</v>
          </cell>
          <cell r="H228" t="str">
            <v>IZZ</v>
          </cell>
          <cell r="M228">
            <v>1.4070111607894125E-3</v>
          </cell>
        </row>
        <row r="229">
          <cell r="A229" t="str">
            <v>RDV</v>
          </cell>
          <cell r="B229">
            <v>1.2949968535171761E-3</v>
          </cell>
          <cell r="H229" t="str">
            <v>JEPI</v>
          </cell>
          <cell r="M229">
            <v>1.7943781982736485E-3</v>
          </cell>
        </row>
        <row r="230">
          <cell r="A230" t="str">
            <v>REIT</v>
          </cell>
          <cell r="B230">
            <v>1.6544527215055372E-3</v>
          </cell>
          <cell r="H230" t="str">
            <v>JHPI</v>
          </cell>
          <cell r="M230">
            <v>6.5648179385568274E-3</v>
          </cell>
        </row>
        <row r="231">
          <cell r="A231" t="str">
            <v>RF1</v>
          </cell>
          <cell r="B231">
            <v>6.1687078412384624E-3</v>
          </cell>
          <cell r="H231" t="str">
            <v>JPEQ</v>
          </cell>
          <cell r="M231">
            <v>5.6157573532523474E-3</v>
          </cell>
        </row>
        <row r="232">
          <cell r="A232" t="str">
            <v>RGB</v>
          </cell>
          <cell r="B232">
            <v>1.3710844517700294E-3</v>
          </cell>
          <cell r="H232" t="str">
            <v>JPHQ</v>
          </cell>
          <cell r="M232">
            <v>7.5726409006405017E-3</v>
          </cell>
        </row>
        <row r="233">
          <cell r="A233" t="str">
            <v>RINC</v>
          </cell>
          <cell r="B233">
            <v>3.8601511269484002E-3</v>
          </cell>
          <cell r="H233" t="str">
            <v>JPSI</v>
          </cell>
          <cell r="M233">
            <v>7.1988951469564985E-3</v>
          </cell>
        </row>
        <row r="234">
          <cell r="A234" t="str">
            <v>ROBO</v>
          </cell>
          <cell r="B234">
            <v>2.2862341838307508E-3</v>
          </cell>
          <cell r="H234" t="str">
            <v>JREG</v>
          </cell>
          <cell r="M234">
            <v>4.5055328204704108E-3</v>
          </cell>
        </row>
        <row r="235">
          <cell r="A235" t="str">
            <v>ROYL</v>
          </cell>
          <cell r="B235">
            <v>4.0323234577283561E-3</v>
          </cell>
          <cell r="H235" t="str">
            <v>JZRO</v>
          </cell>
          <cell r="M235">
            <v>3.6677476056046678E-3</v>
          </cell>
        </row>
        <row r="236">
          <cell r="A236" t="str">
            <v>RSM</v>
          </cell>
          <cell r="B236">
            <v>1.3747389663803422E-3</v>
          </cell>
          <cell r="H236" t="str">
            <v>KAT</v>
          </cell>
          <cell r="M236">
            <v>2.0593394132854707E-2</v>
          </cell>
        </row>
        <row r="237">
          <cell r="A237" t="str">
            <v>S3GO</v>
          </cell>
          <cell r="B237">
            <v>3.9809756725521271E-3</v>
          </cell>
          <cell r="H237" t="str">
            <v>KKC</v>
          </cell>
          <cell r="M237">
            <v>5.2126098044814294E-3</v>
          </cell>
        </row>
        <row r="238">
          <cell r="A238" t="str">
            <v>SEMI</v>
          </cell>
          <cell r="B238">
            <v>2.1894616637641181E-3</v>
          </cell>
          <cell r="H238" t="str">
            <v>KSM</v>
          </cell>
          <cell r="M238">
            <v>1.3579301838379292E-2</v>
          </cell>
        </row>
        <row r="239">
          <cell r="A239" t="str">
            <v>SFY</v>
          </cell>
          <cell r="B239">
            <v>5.6610843841522389E-4</v>
          </cell>
          <cell r="H239" t="str">
            <v>LNAS</v>
          </cell>
          <cell r="M239">
            <v>1.1094367782374958E-3</v>
          </cell>
        </row>
        <row r="240">
          <cell r="A240" t="str">
            <v>SLF</v>
          </cell>
          <cell r="B240">
            <v>1.5294034489075784E-3</v>
          </cell>
          <cell r="H240" t="str">
            <v>LPGD</v>
          </cell>
          <cell r="M240">
            <v>4.8855786985042698E-3</v>
          </cell>
        </row>
        <row r="241">
          <cell r="A241" t="str">
            <v>SMLL</v>
          </cell>
          <cell r="B241">
            <v>5.2820321489934867E-3</v>
          </cell>
          <cell r="H241" t="str">
            <v>LRT</v>
          </cell>
          <cell r="M241">
            <v>1.5299349890898383E-2</v>
          </cell>
        </row>
        <row r="242">
          <cell r="A242" t="str">
            <v>SNAS</v>
          </cell>
          <cell r="B242">
            <v>3.603105701976899E-3</v>
          </cell>
          <cell r="H242" t="str">
            <v>LSF</v>
          </cell>
          <cell r="M242">
            <v>3.8880521188861439E-3</v>
          </cell>
        </row>
        <row r="243">
          <cell r="A243" t="str">
            <v>SPY</v>
          </cell>
          <cell r="B243">
            <v>6.8595222462691189E-4</v>
          </cell>
          <cell r="H243" t="str">
            <v>LSGE</v>
          </cell>
          <cell r="M243">
            <v>7.2142979000385087E-3</v>
          </cell>
        </row>
        <row r="244">
          <cell r="A244" t="str">
            <v>SSO</v>
          </cell>
          <cell r="B244">
            <v>2.072292559502273E-3</v>
          </cell>
          <cell r="H244" t="str">
            <v>LSX</v>
          </cell>
          <cell r="M244">
            <v>1.4670911218629082E-2</v>
          </cell>
        </row>
        <row r="245">
          <cell r="A245" t="str">
            <v>STW</v>
          </cell>
          <cell r="B245">
            <v>2.949240533035377E-4</v>
          </cell>
          <cell r="H245" t="str">
            <v>MAAT</v>
          </cell>
          <cell r="M245">
            <v>1.1069719714817308E-2</v>
          </cell>
        </row>
        <row r="246">
          <cell r="A246" t="str">
            <v>SUBD</v>
          </cell>
          <cell r="B246">
            <v>5.1845939274202313E-4</v>
          </cell>
          <cell r="H246" t="str">
            <v>MAET</v>
          </cell>
          <cell r="M246">
            <v>3.4443110326667914E-3</v>
          </cell>
        </row>
        <row r="247">
          <cell r="A247" t="str">
            <v>SWTZ</v>
          </cell>
          <cell r="B247">
            <v>6.9410127608024071E-3</v>
          </cell>
          <cell r="H247" t="str">
            <v>MCCL</v>
          </cell>
          <cell r="M247">
            <v>5.2562452677726353E-3</v>
          </cell>
        </row>
        <row r="248">
          <cell r="A248" t="str">
            <v>SYI</v>
          </cell>
          <cell r="B248">
            <v>7.8123643703720486E-4</v>
          </cell>
          <cell r="H248" t="str">
            <v>MCGG</v>
          </cell>
          <cell r="M248">
            <v>6.4738279882412863E-3</v>
          </cell>
        </row>
        <row r="249">
          <cell r="A249" t="str">
            <v>GDC</v>
          </cell>
          <cell r="B249">
            <v>1.9646958710651065E-2</v>
          </cell>
          <cell r="H249" t="str">
            <v>MEC</v>
          </cell>
          <cell r="M249">
            <v>1.4939259364597279E-2</v>
          </cell>
        </row>
        <row r="250">
          <cell r="A250" t="str">
            <v>T3MP</v>
          </cell>
          <cell r="B250">
            <v>4.0006077504451147E-3</v>
          </cell>
          <cell r="H250" t="str">
            <v>MFF</v>
          </cell>
          <cell r="M250">
            <v>4.0188985776456942E-3</v>
          </cell>
        </row>
        <row r="251">
          <cell r="A251" t="str">
            <v>TANN</v>
          </cell>
          <cell r="B251">
            <v>3.5123092918941026E-3</v>
          </cell>
          <cell r="H251" t="str">
            <v>MFOA</v>
          </cell>
          <cell r="M251">
            <v>3.1156159063456599E-3</v>
          </cell>
        </row>
        <row r="252">
          <cell r="A252" t="str">
            <v>TECH</v>
          </cell>
          <cell r="B252">
            <v>1.8896595552670254E-3</v>
          </cell>
          <cell r="H252" t="str">
            <v>MGF</v>
          </cell>
          <cell r="M252">
            <v>3.011358020353766E-3</v>
          </cell>
        </row>
        <row r="253">
          <cell r="A253" t="str">
            <v>TBIL</v>
          </cell>
          <cell r="B253">
            <v>7.3160607347553673E-4</v>
          </cell>
          <cell r="H253" t="str">
            <v>MGOC</v>
          </cell>
          <cell r="M253">
            <v>4.2089055009366478E-3</v>
          </cell>
        </row>
        <row r="254">
          <cell r="A254" t="str">
            <v>UMAX</v>
          </cell>
          <cell r="B254">
            <v>1.955053464378932E-3</v>
          </cell>
          <cell r="H254" t="str">
            <v>MGR</v>
          </cell>
          <cell r="M254">
            <v>4.2983887151884078E-3</v>
          </cell>
        </row>
        <row r="255">
          <cell r="A255" t="str">
            <v>URNM</v>
          </cell>
          <cell r="B255">
            <v>2.9478878941250953E-3</v>
          </cell>
          <cell r="H255" t="str">
            <v>MHG</v>
          </cell>
          <cell r="M255">
            <v>5.5699162180795798E-3</v>
          </cell>
        </row>
        <row r="256">
          <cell r="A256" t="str">
            <v>USD</v>
          </cell>
          <cell r="B256">
            <v>1.0213371391392162E-3</v>
          </cell>
          <cell r="H256" t="str">
            <v>MHHT</v>
          </cell>
          <cell r="M256">
            <v>3.8503244937843385E-3</v>
          </cell>
        </row>
        <row r="257">
          <cell r="A257" t="str">
            <v>USHY</v>
          </cell>
          <cell r="B257">
            <v>4.7800076574853701E-3</v>
          </cell>
          <cell r="H257" t="str">
            <v>MICH</v>
          </cell>
          <cell r="M257">
            <v>4.0725203208448486E-3</v>
          </cell>
        </row>
        <row r="258">
          <cell r="A258" t="str">
            <v>USIG</v>
          </cell>
          <cell r="B258">
            <v>3.6704733213815889E-3</v>
          </cell>
          <cell r="H258" t="str">
            <v>MIR</v>
          </cell>
          <cell r="M258">
            <v>6.4442363323566542E-3</v>
          </cell>
        </row>
        <row r="259">
          <cell r="A259" t="str">
            <v>USTB</v>
          </cell>
          <cell r="B259">
            <v>1.4990257125298348E-3</v>
          </cell>
          <cell r="H259" t="str">
            <v>MKAX</v>
          </cell>
          <cell r="M259">
            <v>6.5528143010316307E-3</v>
          </cell>
        </row>
        <row r="260">
          <cell r="A260" t="str">
            <v>UYLD</v>
          </cell>
          <cell r="B260">
            <v>2.9194962883741047E-3</v>
          </cell>
          <cell r="H260" t="str">
            <v>MNRS</v>
          </cell>
          <cell r="M260">
            <v>3.4153989185801447E-3</v>
          </cell>
        </row>
        <row r="261">
          <cell r="A261" t="str">
            <v>VACF</v>
          </cell>
          <cell r="B261">
            <v>9.8107175230887429E-4</v>
          </cell>
          <cell r="H261" t="str">
            <v>MOAT</v>
          </cell>
          <cell r="M261">
            <v>7.7847940343914331E-4</v>
          </cell>
        </row>
        <row r="262">
          <cell r="A262" t="str">
            <v>VAE</v>
          </cell>
          <cell r="B262">
            <v>1.3417164797786237E-3</v>
          </cell>
          <cell r="H262" t="str">
            <v>MOGL</v>
          </cell>
          <cell r="M262">
            <v>5.5615689868487314E-3</v>
          </cell>
        </row>
        <row r="263">
          <cell r="A263" t="str">
            <v>VAF</v>
          </cell>
          <cell r="B263">
            <v>5.5506171250409222E-4</v>
          </cell>
          <cell r="H263" t="str">
            <v>MOT</v>
          </cell>
          <cell r="M263">
            <v>4.6089713554799154E-3</v>
          </cell>
        </row>
        <row r="264">
          <cell r="A264" t="str">
            <v>VAP</v>
          </cell>
          <cell r="B264">
            <v>5.9887220925156201E-4</v>
          </cell>
          <cell r="H264" t="str">
            <v>MSTR</v>
          </cell>
          <cell r="M264">
            <v>5.7589910883804963E-3</v>
          </cell>
        </row>
        <row r="265">
          <cell r="A265" t="str">
            <v>VAS</v>
          </cell>
          <cell r="B265">
            <v>2.3209730296294351E-4</v>
          </cell>
          <cell r="H265" t="str">
            <v>MTAV</v>
          </cell>
          <cell r="M265">
            <v>3.2164840986581593E-3</v>
          </cell>
        </row>
        <row r="266">
          <cell r="A266" t="str">
            <v>VBLD</v>
          </cell>
          <cell r="B266">
            <v>9.2154393329725234E-4</v>
          </cell>
          <cell r="H266" t="str">
            <v>MVA</v>
          </cell>
          <cell r="M266">
            <v>1.6037663659547968E-3</v>
          </cell>
        </row>
        <row r="267">
          <cell r="A267" t="str">
            <v>VBND</v>
          </cell>
          <cell r="B267">
            <v>5.4129111085999355E-4</v>
          </cell>
          <cell r="H267" t="str">
            <v>MVB</v>
          </cell>
          <cell r="M267">
            <v>1.0210545771684131E-3</v>
          </cell>
        </row>
        <row r="268">
          <cell r="A268" t="str">
            <v>VCF</v>
          </cell>
          <cell r="B268">
            <v>8.4467355836305869E-4</v>
          </cell>
          <cell r="H268" t="str">
            <v>MVE</v>
          </cell>
          <cell r="M268">
            <v>9.9370475934614389E-4</v>
          </cell>
        </row>
        <row r="269">
          <cell r="A269" t="str">
            <v>VDBA</v>
          </cell>
          <cell r="B269">
            <v>7.7308555676165378E-4</v>
          </cell>
          <cell r="H269" t="str">
            <v>MVOL</v>
          </cell>
          <cell r="M269">
            <v>1.1941095930286375E-3</v>
          </cell>
        </row>
        <row r="270">
          <cell r="A270" t="str">
            <v>VDCO</v>
          </cell>
          <cell r="B270">
            <v>7.8158441601194146E-4</v>
          </cell>
          <cell r="H270" t="str">
            <v>MVR</v>
          </cell>
          <cell r="M270">
            <v>8.7955403716336543E-4</v>
          </cell>
        </row>
        <row r="271">
          <cell r="A271" t="str">
            <v>VDGR</v>
          </cell>
          <cell r="B271">
            <v>6.8718084831310066E-4</v>
          </cell>
          <cell r="H271" t="str">
            <v>MVS</v>
          </cell>
          <cell r="M271">
            <v>1.6504023187270602E-3</v>
          </cell>
        </row>
        <row r="272">
          <cell r="A272" t="str">
            <v>VDHG</v>
          </cell>
          <cell r="B272">
            <v>5.8556668651621414E-4</v>
          </cell>
          <cell r="H272" t="str">
            <v>MVW</v>
          </cell>
          <cell r="M272">
            <v>7.3843393326982376E-4</v>
          </cell>
        </row>
        <row r="273">
          <cell r="A273" t="str">
            <v>VEQ</v>
          </cell>
          <cell r="B273">
            <v>7.258157863306204E-4</v>
          </cell>
          <cell r="H273" t="str">
            <v>MXT</v>
          </cell>
          <cell r="M273">
            <v>3.4435465859610909E-3</v>
          </cell>
        </row>
        <row r="274">
          <cell r="A274" t="str">
            <v>VEFI</v>
          </cell>
          <cell r="B274">
            <v>1.7605865008359077E-3</v>
          </cell>
          <cell r="H274" t="str">
            <v>N100</v>
          </cell>
          <cell r="M274">
            <v>1.2862519160384098E-3</v>
          </cell>
        </row>
        <row r="275">
          <cell r="A275" t="str">
            <v>VESG</v>
          </cell>
          <cell r="B275">
            <v>6.7892519710180757E-4</v>
          </cell>
          <cell r="H275" t="str">
            <v>NAC</v>
          </cell>
          <cell r="M275">
            <v>1.2943615001866655E-2</v>
          </cell>
        </row>
        <row r="276">
          <cell r="A276" t="str">
            <v>VETH</v>
          </cell>
          <cell r="B276">
            <v>5.8110987739135522E-4</v>
          </cell>
          <cell r="H276" t="str">
            <v>NBI</v>
          </cell>
          <cell r="M276">
            <v>4.0817176250656454E-3</v>
          </cell>
        </row>
        <row r="277">
          <cell r="A277" t="str">
            <v>VEU</v>
          </cell>
          <cell r="B277">
            <v>5.6400120527271035E-4</v>
          </cell>
          <cell r="H277" t="str">
            <v>NCC</v>
          </cell>
          <cell r="M277">
            <v>1.1449869207273942E-2</v>
          </cell>
        </row>
        <row r="278">
          <cell r="A278" t="str">
            <v>VGAD</v>
          </cell>
          <cell r="B278">
            <v>3.5662603049940657E-4</v>
          </cell>
          <cell r="H278" t="str">
            <v>NDIA</v>
          </cell>
          <cell r="M278">
            <v>2.9840614626770192E-3</v>
          </cell>
        </row>
        <row r="279">
          <cell r="A279" t="str">
            <v>VGB</v>
          </cell>
          <cell r="B279">
            <v>5.5019380085493503E-4</v>
          </cell>
          <cell r="H279" t="str">
            <v>NDQ</v>
          </cell>
          <cell r="M279">
            <v>4.4614697589206054E-4</v>
          </cell>
        </row>
        <row r="280">
          <cell r="A280" t="str">
            <v>VGE</v>
          </cell>
          <cell r="B280">
            <v>1.3663082881482074E-3</v>
          </cell>
          <cell r="H280" t="str">
            <v>NGE</v>
          </cell>
          <cell r="M280">
            <v>2.2951618013523994E-2</v>
          </cell>
        </row>
        <row r="281">
          <cell r="A281" t="str">
            <v>VGS</v>
          </cell>
          <cell r="B281">
            <v>3.5500610188298788E-4</v>
          </cell>
          <cell r="H281" t="str">
            <v>NNUK</v>
          </cell>
          <cell r="M281">
            <v>5.6194529272292106E-3</v>
          </cell>
        </row>
        <row r="282">
          <cell r="A282" t="str">
            <v>VHY</v>
          </cell>
          <cell r="B282">
            <v>4.0335398581733739E-4</v>
          </cell>
          <cell r="H282" t="str">
            <v>NPR</v>
          </cell>
          <cell r="M282">
            <v>8.9330674430071824E-3</v>
          </cell>
        </row>
        <row r="283">
          <cell r="A283" t="str">
            <v>VIF</v>
          </cell>
          <cell r="B283">
            <v>5.661018813603075E-4</v>
          </cell>
          <cell r="H283" t="str">
            <v>NSC</v>
          </cell>
          <cell r="M283">
            <v>1.2362110546051925E-2</v>
          </cell>
        </row>
        <row r="284">
          <cell r="A284" t="str">
            <v>VISM</v>
          </cell>
          <cell r="B284">
            <v>1.0172197675057408E-3</v>
          </cell>
          <cell r="H284" t="str">
            <v>NSR</v>
          </cell>
          <cell r="M284">
            <v>4.5133618658757743E-3</v>
          </cell>
        </row>
        <row r="285">
          <cell r="A285" t="str">
            <v>VLC</v>
          </cell>
          <cell r="B285">
            <v>7.2622976940961686E-4</v>
          </cell>
          <cell r="H285" t="str">
            <v>NUGG</v>
          </cell>
          <cell r="M285">
            <v>2.7335789111433916E-3</v>
          </cell>
        </row>
        <row r="286">
          <cell r="A286" t="str">
            <v>VLUE</v>
          </cell>
          <cell r="B286">
            <v>1.3474195824935936E-3</v>
          </cell>
          <cell r="H286" t="str">
            <v>OEQ</v>
          </cell>
          <cell r="M286">
            <v>8.8817122238745938E-2</v>
          </cell>
        </row>
        <row r="287">
          <cell r="A287" t="str">
            <v>VMIN</v>
          </cell>
          <cell r="B287">
            <v>3.1611910290047494E-3</v>
          </cell>
          <cell r="H287" t="str">
            <v>OOO</v>
          </cell>
          <cell r="M287">
            <v>2.2054847379925596E-3</v>
          </cell>
        </row>
        <row r="288">
          <cell r="A288" t="str">
            <v>VNGS</v>
          </cell>
          <cell r="B288">
            <v>7.2093910293265697E-3</v>
          </cell>
          <cell r="H288" t="str">
            <v>OPH</v>
          </cell>
          <cell r="M288">
            <v>5.8230021724667846E-3</v>
          </cell>
        </row>
        <row r="289">
          <cell r="A289" t="str">
            <v>VSO</v>
          </cell>
          <cell r="B289">
            <v>6.9206539553835506E-4</v>
          </cell>
          <cell r="H289" t="str">
            <v>OZBD</v>
          </cell>
          <cell r="M289">
            <v>8.867076529291253E-4</v>
          </cell>
        </row>
        <row r="290">
          <cell r="A290" t="str">
            <v>VTS</v>
          </cell>
          <cell r="B290">
            <v>3.5097168885518182E-4</v>
          </cell>
          <cell r="H290" t="str">
            <v>OZF</v>
          </cell>
          <cell r="M290">
            <v>1.0800803114288835E-3</v>
          </cell>
        </row>
        <row r="291">
          <cell r="A291" t="str">
            <v>VVLU</v>
          </cell>
          <cell r="B291">
            <v>1.2803395288261965E-3</v>
          </cell>
          <cell r="H291" t="str">
            <v>OZR</v>
          </cell>
          <cell r="M291">
            <v>1.4230952713990485E-3</v>
          </cell>
        </row>
        <row r="292">
          <cell r="A292" t="str">
            <v>WCMQ</v>
          </cell>
          <cell r="B292">
            <v>4.242710964445371E-3</v>
          </cell>
          <cell r="H292" t="str">
            <v>OZXX</v>
          </cell>
          <cell r="M292">
            <v>1.9636458807846236E-3</v>
          </cell>
        </row>
        <row r="293">
          <cell r="A293" t="str">
            <v>WDIV</v>
          </cell>
          <cell r="B293">
            <v>1.7349950894233917E-3</v>
          </cell>
          <cell r="H293" t="str">
            <v>PAI</v>
          </cell>
          <cell r="M293">
            <v>7.4453909407288885E-3</v>
          </cell>
        </row>
        <row r="294">
          <cell r="A294" t="str">
            <v>WDMF</v>
          </cell>
          <cell r="B294">
            <v>1.2386371026279644E-3</v>
          </cell>
          <cell r="H294" t="str">
            <v>PAXX</v>
          </cell>
          <cell r="M294">
            <v>6.0665899866149198E-3</v>
          </cell>
        </row>
        <row r="295">
          <cell r="A295" t="str">
            <v>WEMG</v>
          </cell>
          <cell r="B295">
            <v>2.267523173947151E-3</v>
          </cell>
          <cell r="H295" t="str">
            <v>PCI</v>
          </cell>
          <cell r="M295">
            <v>5.1935172313362201E-3</v>
          </cell>
        </row>
        <row r="296">
          <cell r="A296" t="str">
            <v>WIRE</v>
          </cell>
          <cell r="B296">
            <v>2.7362087395862893E-3</v>
          </cell>
          <cell r="H296" t="str">
            <v>PE1</v>
          </cell>
          <cell r="M296">
            <v>6.9363190996960776E-3</v>
          </cell>
        </row>
        <row r="297">
          <cell r="A297" t="str">
            <v>WRLD</v>
          </cell>
          <cell r="B297">
            <v>5.9890805628993581E-3</v>
          </cell>
          <cell r="H297" t="str">
            <v>PGF</v>
          </cell>
          <cell r="M297">
            <v>4.8032443696882591E-3</v>
          </cell>
        </row>
        <row r="298">
          <cell r="A298" t="str">
            <v>WVOL</v>
          </cell>
          <cell r="B298">
            <v>9.7758414764780054E-4</v>
          </cell>
          <cell r="H298" t="str">
            <v>PGG</v>
          </cell>
          <cell r="M298">
            <v>4.1256227528823066E-3</v>
          </cell>
        </row>
        <row r="299">
          <cell r="A299" t="str">
            <v>WXHG</v>
          </cell>
          <cell r="B299">
            <v>2.7685820577619978E-3</v>
          </cell>
          <cell r="H299" t="str">
            <v>PGTX</v>
          </cell>
          <cell r="M299">
            <v>8.861392041528391E-3</v>
          </cell>
        </row>
        <row r="300">
          <cell r="A300" t="str">
            <v>WXOZ</v>
          </cell>
          <cell r="B300">
            <v>1.5874163443321257E-3</v>
          </cell>
          <cell r="H300" t="str">
            <v>PIA</v>
          </cell>
          <cell r="M300">
            <v>6.6884856983099343E-3</v>
          </cell>
        </row>
        <row r="301">
          <cell r="A301" t="str">
            <v>YANK</v>
          </cell>
          <cell r="B301">
            <v>2.1217390679782568E-3</v>
          </cell>
          <cell r="H301" t="str">
            <v>PIC</v>
          </cell>
          <cell r="M301">
            <v>6.7377881603552601E-3</v>
          </cell>
        </row>
        <row r="302">
          <cell r="A302" t="str">
            <v>YMAX</v>
          </cell>
          <cell r="B302">
            <v>2.1581638436962633E-3</v>
          </cell>
          <cell r="H302" t="str">
            <v>PIXX</v>
          </cell>
          <cell r="M302">
            <v>5.1100316995574971E-3</v>
          </cell>
        </row>
        <row r="303">
          <cell r="A303" t="str">
            <v>XALG</v>
          </cell>
          <cell r="B303">
            <v>5.8157555236176238E-3</v>
          </cell>
          <cell r="H303" t="str">
            <v>PL8</v>
          </cell>
          <cell r="M303">
            <v>4.1907040880755971E-3</v>
          </cell>
        </row>
        <row r="304">
          <cell r="A304" t="str">
            <v>XASG</v>
          </cell>
          <cell r="B304">
            <v>6.7663152294071905E-3</v>
          </cell>
          <cell r="H304" t="str">
            <v>PLUS</v>
          </cell>
          <cell r="M304">
            <v>1.5675833980194559E-3</v>
          </cell>
        </row>
        <row r="305">
          <cell r="A305" t="str">
            <v>XARO</v>
          </cell>
          <cell r="B305">
            <v>1.4860151342040888E-3</v>
          </cell>
          <cell r="H305" t="str">
            <v>PMC</v>
          </cell>
          <cell r="M305">
            <v>5.8208477812091734E-3</v>
          </cell>
        </row>
        <row r="306">
          <cell r="A306" t="str">
            <v>XCO2</v>
          </cell>
          <cell r="B306">
            <v>3.6329028516512065E-3</v>
          </cell>
          <cell r="H306" t="str">
            <v>PMGOLD</v>
          </cell>
          <cell r="M306">
            <v>9.6415228070234474E-4</v>
          </cell>
        </row>
        <row r="307">
          <cell r="A307" t="str">
            <v>XMET</v>
          </cell>
          <cell r="B307">
            <v>2.6625930658502658E-3</v>
          </cell>
          <cell r="H307" t="str">
            <v>POU</v>
          </cell>
          <cell r="M307">
            <v>8.6548393438724835E-4</v>
          </cell>
        </row>
        <row r="308">
          <cell r="A308" t="str">
            <v>ZYAU</v>
          </cell>
          <cell r="B308">
            <v>1.5910829242832387E-3</v>
          </cell>
          <cell r="H308" t="str">
            <v>QAU</v>
          </cell>
          <cell r="M308">
            <v>1.2943917763165698E-3</v>
          </cell>
        </row>
        <row r="309">
          <cell r="A309" t="str">
            <v>ZYUS</v>
          </cell>
          <cell r="B309">
            <v>1.7441813328006833E-3</v>
          </cell>
          <cell r="H309" t="str">
            <v>QFN</v>
          </cell>
          <cell r="M309">
            <v>1.3132536149253213E-3</v>
          </cell>
        </row>
        <row r="310">
          <cell r="A310" t="str">
            <v>YTMDX1</v>
          </cell>
          <cell r="B310">
            <v>2.4674707927472405E-3</v>
          </cell>
          <cell r="H310" t="str">
            <v>QHAL</v>
          </cell>
          <cell r="M310">
            <v>1.2067517797306577E-3</v>
          </cell>
        </row>
        <row r="311">
          <cell r="A311" t="str">
            <v>YTMAP1</v>
          </cell>
          <cell r="B311">
            <v>2.4732782674906206E-3</v>
          </cell>
          <cell r="H311" t="str">
            <v>QLTY</v>
          </cell>
          <cell r="M311">
            <v>1.8474892532501456E-3</v>
          </cell>
        </row>
        <row r="312">
          <cell r="A312" t="str">
            <v>YTMGP1</v>
          </cell>
          <cell r="B312">
            <v>2.8557094108170489E-3</v>
          </cell>
          <cell r="H312" t="str">
            <v>QMAX</v>
          </cell>
          <cell r="M312">
            <v>4.3042353901797444E-3</v>
          </cell>
        </row>
        <row r="313">
          <cell r="A313" t="str">
            <v>YTMAS2</v>
          </cell>
          <cell r="B313" t="str">
            <v>n/a</v>
          </cell>
          <cell r="H313" t="str">
            <v>QMIX</v>
          </cell>
          <cell r="M313">
            <v>3.2236550581332627E-3</v>
          </cell>
        </row>
        <row r="314">
          <cell r="A314" t="str">
            <v>YTMDX2</v>
          </cell>
          <cell r="B314">
            <v>3.1008846006069612E-3</v>
          </cell>
          <cell r="H314" t="str">
            <v>QOZ</v>
          </cell>
          <cell r="M314">
            <v>9.4132419269314692E-4</v>
          </cell>
        </row>
        <row r="315">
          <cell r="A315" t="str">
            <v>YTMTL2</v>
          </cell>
          <cell r="B315">
            <v>3.2966062726287565E-3</v>
          </cell>
          <cell r="H315" t="str">
            <v>QPON</v>
          </cell>
          <cell r="M315">
            <v>6.1783650298657445E-4</v>
          </cell>
        </row>
        <row r="316">
          <cell r="A316" t="str">
            <v>YTMVC1</v>
          </cell>
          <cell r="B316">
            <v>3.3435166584248506E-3</v>
          </cell>
          <cell r="H316" t="str">
            <v>QRE</v>
          </cell>
          <cell r="M316">
            <v>1.728138478977537E-3</v>
          </cell>
        </row>
        <row r="317">
          <cell r="A317" t="str">
            <v>YTMVCX</v>
          </cell>
          <cell r="B317">
            <v>2.4918048341258654E-3</v>
          </cell>
          <cell r="H317" t="str">
            <v>QRI</v>
          </cell>
          <cell r="M317">
            <v>4.3074988760557261E-3</v>
          </cell>
        </row>
        <row r="318">
          <cell r="A318" t="str">
            <v>YTMMG2</v>
          </cell>
          <cell r="B318">
            <v>2.4666893594784446E-3</v>
          </cell>
          <cell r="H318" t="str">
            <v>QSML</v>
          </cell>
          <cell r="M318">
            <v>1.4800217763706268E-3</v>
          </cell>
        </row>
        <row r="319">
          <cell r="A319" t="str">
            <v>YTMQF4</v>
          </cell>
          <cell r="B319">
            <v>5.1473246554945996E-3</v>
          </cell>
          <cell r="H319" t="str">
            <v>QUAL</v>
          </cell>
          <cell r="M319">
            <v>6.5390638596656947E-4</v>
          </cell>
        </row>
        <row r="320">
          <cell r="A320" t="str">
            <v>YTMALD</v>
          </cell>
          <cell r="B320">
            <v>2.3977278260621081E-3</v>
          </cell>
          <cell r="H320" t="str">
            <v>QUS</v>
          </cell>
          <cell r="M320">
            <v>9.4087641843812074E-4</v>
          </cell>
        </row>
        <row r="321">
          <cell r="A321" t="str">
            <v>YTMDO2</v>
          </cell>
          <cell r="B321">
            <v>2.2230160335122541E-3</v>
          </cell>
          <cell r="H321" t="str">
            <v>QVE</v>
          </cell>
          <cell r="M321">
            <v>7.722465095696374E-3</v>
          </cell>
        </row>
        <row r="322">
          <cell r="A322" t="str">
            <v>YTMDX3</v>
          </cell>
          <cell r="B322">
            <v>5.5489180441358997E-3</v>
          </cell>
          <cell r="H322" t="str">
            <v>QYLD</v>
          </cell>
          <cell r="M322">
            <v>6.1726086486414752E-3</v>
          </cell>
        </row>
        <row r="323">
          <cell r="A323" t="str">
            <v>YTMIP1</v>
          </cell>
          <cell r="B323">
            <v>2.4237996227995467E-3</v>
          </cell>
          <cell r="H323" t="str">
            <v>RARI</v>
          </cell>
          <cell r="M323">
            <v>1.1741961095449922E-3</v>
          </cell>
        </row>
        <row r="324">
          <cell r="A324" t="str">
            <v>YTMMQ1</v>
          </cell>
          <cell r="B324">
            <v>1.1820471414358198E-2</v>
          </cell>
          <cell r="H324" t="str">
            <v>RBTZ</v>
          </cell>
          <cell r="M324">
            <v>1.7129117338665148E-3</v>
          </cell>
        </row>
        <row r="325">
          <cell r="A325" t="str">
            <v>YTMORG</v>
          </cell>
          <cell r="B325">
            <v>2.0732809548950928E-2</v>
          </cell>
          <cell r="H325" t="str">
            <v>RCAP</v>
          </cell>
          <cell r="M325">
            <v>5.3245090735290846E-3</v>
          </cell>
        </row>
        <row r="326">
          <cell r="A326" t="str">
            <v>YTMSCP</v>
          </cell>
          <cell r="B326">
            <v>2.4972814681920759E-3</v>
          </cell>
          <cell r="H326" t="str">
            <v>RCB</v>
          </cell>
          <cell r="M326">
            <v>1.5231135258520403E-3</v>
          </cell>
        </row>
        <row r="327">
          <cell r="A327" t="str">
            <v>YTMSG3</v>
          </cell>
          <cell r="B327">
            <v>2.485944473429254E-3</v>
          </cell>
          <cell r="H327" t="str">
            <v>RDV</v>
          </cell>
          <cell r="M327">
            <v>1.2949968535171761E-3</v>
          </cell>
        </row>
        <row r="328">
          <cell r="A328" t="str">
            <v>BWF</v>
          </cell>
          <cell r="B328">
            <v>4.2116491529488813E-2</v>
          </cell>
          <cell r="H328" t="str">
            <v>REIT</v>
          </cell>
          <cell r="M328">
            <v>1.6544527215055372E-3</v>
          </cell>
        </row>
        <row r="329">
          <cell r="A329" t="str">
            <v>NPR</v>
          </cell>
          <cell r="B329">
            <v>8.9330674430071824E-3</v>
          </cell>
          <cell r="H329" t="str">
            <v>REP</v>
          </cell>
          <cell r="M329">
            <v>7.4458308122400795E-3</v>
          </cell>
        </row>
        <row r="330">
          <cell r="A330" t="str">
            <v>OEQ</v>
          </cell>
          <cell r="B330">
            <v>8.8817122238745938E-2</v>
          </cell>
          <cell r="H330" t="str">
            <v>RF1</v>
          </cell>
          <cell r="M330">
            <v>6.1687078412384624E-3</v>
          </cell>
        </row>
        <row r="331">
          <cell r="A331" t="str">
            <v>BTI</v>
          </cell>
          <cell r="B331">
            <v>6.957033892848706E-3</v>
          </cell>
          <cell r="H331" t="str">
            <v>RFF</v>
          </cell>
          <cell r="M331">
            <v>2.9857750138477558E-3</v>
          </cell>
        </row>
        <row r="332">
          <cell r="A332" t="str">
            <v>NGE</v>
          </cell>
          <cell r="B332">
            <v>2.2951618013523994E-2</v>
          </cell>
          <cell r="H332" t="str">
            <v>RG8</v>
          </cell>
          <cell r="M332">
            <v>5.4537435970158652E-3</v>
          </cell>
        </row>
        <row r="333">
          <cell r="A333" t="str">
            <v>WMA</v>
          </cell>
          <cell r="B333">
            <v>7.2084307401811933E-3</v>
          </cell>
          <cell r="H333" t="str">
            <v>RGB</v>
          </cell>
          <cell r="M333">
            <v>1.3710844517700294E-3</v>
          </cell>
        </row>
        <row r="334">
          <cell r="A334" t="str">
            <v>KAT</v>
          </cell>
          <cell r="B334">
            <v>2.0593394132854707E-2</v>
          </cell>
          <cell r="H334" t="str">
            <v>RGN</v>
          </cell>
          <cell r="M334">
            <v>4.5202038707496221E-3</v>
          </cell>
        </row>
        <row r="335">
          <cell r="A335" t="str">
            <v>LRT</v>
          </cell>
          <cell r="B335">
            <v>1.5299349890898383E-2</v>
          </cell>
          <cell r="H335" t="str">
            <v>RINC</v>
          </cell>
          <cell r="M335">
            <v>3.8601511269484002E-3</v>
          </cell>
        </row>
        <row r="336">
          <cell r="A336" t="str">
            <v>BEL</v>
          </cell>
          <cell r="B336">
            <v>6.7052749014262836E-2</v>
          </cell>
          <cell r="H336" t="str">
            <v>ROBO</v>
          </cell>
          <cell r="M336">
            <v>2.2862341838307508E-3</v>
          </cell>
        </row>
        <row r="337">
          <cell r="A337" t="str">
            <v>ECP</v>
          </cell>
          <cell r="B337">
            <v>4.9749564881449312E-2</v>
          </cell>
          <cell r="H337" t="str">
            <v>ROYL</v>
          </cell>
          <cell r="M337">
            <v>4.0323234577283561E-3</v>
          </cell>
        </row>
        <row r="338">
          <cell r="A338" t="str">
            <v>FPC</v>
          </cell>
          <cell r="B338">
            <v>3.2501428478441799E-2</v>
          </cell>
          <cell r="H338" t="str">
            <v>RSM</v>
          </cell>
          <cell r="M338">
            <v>1.3747389663803422E-3</v>
          </cell>
        </row>
        <row r="339">
          <cell r="A339" t="str">
            <v>GC1</v>
          </cell>
          <cell r="B339">
            <v>2.9326331784582164E-2</v>
          </cell>
          <cell r="H339" t="str">
            <v>RYD</v>
          </cell>
          <cell r="M339">
            <v>2.0379155690851792E-2</v>
          </cell>
        </row>
        <row r="340">
          <cell r="A340" t="str">
            <v>GFL</v>
          </cell>
          <cell r="B340">
            <v>3.2802500713344278E-2</v>
          </cell>
          <cell r="H340" t="str">
            <v>S3GO</v>
          </cell>
          <cell r="M340">
            <v>3.9809756725521271E-3</v>
          </cell>
        </row>
        <row r="341">
          <cell r="A341" t="str">
            <v>TEK</v>
          </cell>
          <cell r="B341">
            <v>3.3552806485042094E-2</v>
          </cell>
          <cell r="H341" t="str">
            <v>SB2</v>
          </cell>
          <cell r="M341">
            <v>5.5329399145464253E-2</v>
          </cell>
        </row>
        <row r="342">
          <cell r="A342" t="str">
            <v>TOP</v>
          </cell>
          <cell r="B342">
            <v>1.5851534525516423E-2</v>
          </cell>
          <cell r="H342" t="str">
            <v>SCG</v>
          </cell>
          <cell r="M342">
            <v>3.6806652957093217E-3</v>
          </cell>
        </row>
        <row r="343">
          <cell r="A343" t="str">
            <v>WQG</v>
          </cell>
          <cell r="B343">
            <v>5.9927901398828974E-3</v>
          </cell>
          <cell r="H343" t="str">
            <v>SEC</v>
          </cell>
          <cell r="M343">
            <v>5.4047357942143296E-3</v>
          </cell>
        </row>
        <row r="344">
          <cell r="A344" t="str">
            <v>SEC</v>
          </cell>
          <cell r="B344">
            <v>5.4047357942143296E-3</v>
          </cell>
          <cell r="H344" t="str">
            <v>SEMI</v>
          </cell>
          <cell r="M344">
            <v>2.1894616637641181E-3</v>
          </cell>
        </row>
        <row r="345">
          <cell r="A345" t="str">
            <v>ALI</v>
          </cell>
          <cell r="B345">
            <v>6.2730903571455634E-3</v>
          </cell>
          <cell r="H345" t="str">
            <v>SFY</v>
          </cell>
          <cell r="M345">
            <v>5.6610843841522389E-4</v>
          </cell>
        </row>
        <row r="346">
          <cell r="A346" t="str">
            <v>NSC</v>
          </cell>
          <cell r="B346">
            <v>1.2362110546051925E-2</v>
          </cell>
          <cell r="H346" t="str">
            <v>SGP</v>
          </cell>
          <cell r="M346">
            <v>2.4362659360252694E-3</v>
          </cell>
        </row>
        <row r="347">
          <cell r="A347" t="str">
            <v>RYD</v>
          </cell>
          <cell r="B347">
            <v>2.0379155690851792E-2</v>
          </cell>
          <cell r="H347" t="str">
            <v>SLF</v>
          </cell>
          <cell r="M347">
            <v>1.5294034489075784E-3</v>
          </cell>
        </row>
        <row r="348">
          <cell r="A348" t="str">
            <v>CIN</v>
          </cell>
          <cell r="B348">
            <v>7.9667442356518379E-3</v>
          </cell>
          <cell r="H348" t="str">
            <v>SMLL</v>
          </cell>
          <cell r="M348">
            <v>5.2820321489934867E-3</v>
          </cell>
        </row>
        <row r="349">
          <cell r="A349" t="str">
            <v>MEC</v>
          </cell>
          <cell r="B349">
            <v>1.4939259364597279E-2</v>
          </cell>
          <cell r="H349" t="str">
            <v>SNAS</v>
          </cell>
          <cell r="M349">
            <v>3.603105701976899E-3</v>
          </cell>
        </row>
        <row r="350">
          <cell r="A350" t="str">
            <v>FSI</v>
          </cell>
          <cell r="B350">
            <v>6.9960279724930685E-2</v>
          </cell>
          <cell r="H350" t="str">
            <v>SNC</v>
          </cell>
          <cell r="M350">
            <v>1.0538646308909227E-2</v>
          </cell>
        </row>
        <row r="351">
          <cell r="A351" t="str">
            <v>FPP</v>
          </cell>
          <cell r="B351">
            <v>6.0793793742481513E-2</v>
          </cell>
          <cell r="H351" t="str">
            <v>SPY</v>
          </cell>
          <cell r="M351">
            <v>6.8595222462691189E-4</v>
          </cell>
        </row>
        <row r="352">
          <cell r="A352" t="str">
            <v>NAC</v>
          </cell>
          <cell r="B352">
            <v>1.2943615001866655E-2</v>
          </cell>
          <cell r="H352" t="str">
            <v>SSO</v>
          </cell>
          <cell r="M352">
            <v>2.072292559502273E-3</v>
          </cell>
        </row>
        <row r="353">
          <cell r="A353" t="str">
            <v>ACQ</v>
          </cell>
          <cell r="B353">
            <v>1.1665173947585667E-2</v>
          </cell>
          <cell r="H353" t="str">
            <v>STW</v>
          </cell>
          <cell r="M353">
            <v>2.949240533035377E-4</v>
          </cell>
        </row>
        <row r="354">
          <cell r="A354" t="str">
            <v>AUI</v>
          </cell>
          <cell r="B354">
            <v>3.0591851935106566E-3</v>
          </cell>
          <cell r="H354" t="str">
            <v>SUBD</v>
          </cell>
          <cell r="M354">
            <v>5.1845939274202313E-4</v>
          </cell>
        </row>
        <row r="355">
          <cell r="A355" t="str">
            <v>DUI</v>
          </cell>
          <cell r="B355">
            <v>4.26148073841806E-3</v>
          </cell>
          <cell r="H355" t="str">
            <v>SWTZ</v>
          </cell>
          <cell r="M355">
            <v>6.9410127608024071E-3</v>
          </cell>
        </row>
        <row r="356">
          <cell r="A356" t="str">
            <v>SNC</v>
          </cell>
          <cell r="B356">
            <v>1.0538646308909227E-2</v>
          </cell>
          <cell r="H356" t="str">
            <v>SYI</v>
          </cell>
          <cell r="M356">
            <v>7.8123643703720486E-4</v>
          </cell>
        </row>
        <row r="357">
          <cell r="A357" t="str">
            <v>WHF</v>
          </cell>
          <cell r="B357">
            <v>5.1017744296423225E-3</v>
          </cell>
          <cell r="H357" t="str">
            <v>T3MP</v>
          </cell>
          <cell r="M357">
            <v>4.0006077504451147E-3</v>
          </cell>
        </row>
        <row r="358">
          <cell r="A358" t="str">
            <v>EAFZ</v>
          </cell>
          <cell r="B358">
            <v>4.0695521807684234E-3</v>
          </cell>
          <cell r="H358" t="str">
            <v>TANN</v>
          </cell>
          <cell r="M358">
            <v>3.5123092918941026E-3</v>
          </cell>
        </row>
        <row r="359">
          <cell r="A359" t="str">
            <v>MFF</v>
          </cell>
          <cell r="B359">
            <v>4.0188985776456942E-3</v>
          </cell>
          <cell r="H359" t="str">
            <v>TBIL</v>
          </cell>
          <cell r="M359">
            <v>7.3160607347553673E-4</v>
          </cell>
        </row>
        <row r="360">
          <cell r="A360" t="str">
            <v>BKI</v>
          </cell>
          <cell r="B360">
            <v>4.3996516809493569E-3</v>
          </cell>
          <cell r="H360" t="str">
            <v>TCF</v>
          </cell>
          <cell r="M360">
            <v>9.7459181398902098E-3</v>
          </cell>
        </row>
        <row r="361">
          <cell r="A361" t="str">
            <v>IBC</v>
          </cell>
          <cell r="B361">
            <v>1.5596592787706049E-2</v>
          </cell>
          <cell r="H361" t="str">
            <v>TCL</v>
          </cell>
          <cell r="M361">
            <v>7.6838846756417233E-4</v>
          </cell>
        </row>
        <row r="362">
          <cell r="A362" t="str">
            <v>AMH</v>
          </cell>
          <cell r="B362">
            <v>7.5403705177581378E-3</v>
          </cell>
          <cell r="H362" t="str">
            <v>TECH</v>
          </cell>
          <cell r="M362">
            <v>1.8896595552670254E-3</v>
          </cell>
        </row>
        <row r="363">
          <cell r="A363" t="str">
            <v>PL8</v>
          </cell>
          <cell r="B363">
            <v>4.1907040880755971E-3</v>
          </cell>
          <cell r="H363" t="str">
            <v>TEK</v>
          </cell>
          <cell r="M363">
            <v>3.3552806485042094E-2</v>
          </cell>
        </row>
        <row r="364">
          <cell r="A364" t="str">
            <v>PGF</v>
          </cell>
          <cell r="B364">
            <v>4.8032443696882591E-3</v>
          </cell>
          <cell r="H364" t="str">
            <v>TGF</v>
          </cell>
          <cell r="M364">
            <v>8.0138683356776631E-3</v>
          </cell>
        </row>
        <row r="365">
          <cell r="A365" t="str">
            <v>CD1</v>
          </cell>
          <cell r="B365">
            <v>3.3949831314837219E-2</v>
          </cell>
          <cell r="H365" t="str">
            <v>TGP</v>
          </cell>
          <cell r="M365">
            <v>1.0285597857621828E-2</v>
          </cell>
        </row>
        <row r="366">
          <cell r="A366" t="str">
            <v>CD3</v>
          </cell>
          <cell r="B366">
            <v>1.0758012180963141E-2</v>
          </cell>
          <cell r="H366" t="str">
            <v>TOP</v>
          </cell>
          <cell r="M366">
            <v>1.5851534525516423E-2</v>
          </cell>
        </row>
        <row r="367">
          <cell r="A367" t="str">
            <v>CQE</v>
          </cell>
          <cell r="B367">
            <v>3.6952329931365341E-3</v>
          </cell>
          <cell r="H367" t="str">
            <v>TOT</v>
          </cell>
          <cell r="M367">
            <v>9.2861528781907499E-3</v>
          </cell>
        </row>
        <row r="368">
          <cell r="A368" t="str">
            <v>COF</v>
          </cell>
          <cell r="B368">
            <v>3.6588935868341142E-3</v>
          </cell>
          <cell r="H368" t="str">
            <v>TVL</v>
          </cell>
          <cell r="M368">
            <v>4.4467508477862072E-2</v>
          </cell>
        </row>
        <row r="369">
          <cell r="A369" t="str">
            <v>QVE</v>
          </cell>
          <cell r="B369">
            <v>7.722465095696374E-3</v>
          </cell>
          <cell r="H369" t="str">
            <v>UMAX</v>
          </cell>
          <cell r="M369">
            <v>1.955053464378932E-3</v>
          </cell>
        </row>
        <row r="370">
          <cell r="A370" t="str">
            <v>CAM</v>
          </cell>
          <cell r="B370">
            <v>7.2240850476993322E-3</v>
          </cell>
          <cell r="H370" t="str">
            <v>URF</v>
          </cell>
          <cell r="M370">
            <v>1.6642184396580603E-2</v>
          </cell>
        </row>
        <row r="371">
          <cell r="A371" t="str">
            <v>AIQ</v>
          </cell>
          <cell r="B371">
            <v>9.3193480647299681E-2</v>
          </cell>
          <cell r="H371" t="str">
            <v>URNM</v>
          </cell>
          <cell r="M371">
            <v>2.9478878941250953E-3</v>
          </cell>
        </row>
        <row r="372">
          <cell r="A372" t="str">
            <v>CD2</v>
          </cell>
          <cell r="B372">
            <v>2.5375863014410825E-2</v>
          </cell>
          <cell r="H372" t="str">
            <v>URW</v>
          </cell>
          <cell r="M372">
            <v>2.4293006736038308E-3</v>
          </cell>
        </row>
        <row r="373">
          <cell r="A373" t="str">
            <v>WGB</v>
          </cell>
          <cell r="B373">
            <v>4.4386347698882889E-3</v>
          </cell>
          <cell r="H373" t="str">
            <v>USD</v>
          </cell>
          <cell r="M373">
            <v>1.0213371391392162E-3</v>
          </cell>
        </row>
        <row r="374">
          <cell r="A374" t="str">
            <v>TCF</v>
          </cell>
          <cell r="B374">
            <v>9.7459181398902098E-3</v>
          </cell>
          <cell r="H374" t="str">
            <v>USHY</v>
          </cell>
          <cell r="M374">
            <v>4.7800076574853701E-3</v>
          </cell>
        </row>
        <row r="375">
          <cell r="A375" t="str">
            <v>GCI</v>
          </cell>
          <cell r="B375">
            <v>3.7085239358159634E-3</v>
          </cell>
          <cell r="H375" t="str">
            <v>USIG</v>
          </cell>
          <cell r="M375">
            <v>3.6704733213815889E-3</v>
          </cell>
        </row>
        <row r="376">
          <cell r="A376" t="str">
            <v>NCC</v>
          </cell>
          <cell r="B376">
            <v>1.1449869207273942E-2</v>
          </cell>
          <cell r="H376" t="str">
            <v>USQ</v>
          </cell>
          <cell r="M376">
            <v>7.3505270821390245E-2</v>
          </cell>
        </row>
        <row r="377">
          <cell r="A377" t="str">
            <v>ARG</v>
          </cell>
          <cell r="B377">
            <v>1.7407425651821502E-3</v>
          </cell>
          <cell r="H377" t="str">
            <v>USTB</v>
          </cell>
          <cell r="M377">
            <v>1.4990257125298348E-3</v>
          </cell>
        </row>
        <row r="378">
          <cell r="A378" t="str">
            <v>LSF</v>
          </cell>
          <cell r="B378">
            <v>3.8880521188861439E-3</v>
          </cell>
          <cell r="H378" t="str">
            <v>UYLD</v>
          </cell>
          <cell r="M378">
            <v>2.9194962883741047E-3</v>
          </cell>
        </row>
        <row r="379">
          <cell r="A379" t="str">
            <v>QRI</v>
          </cell>
          <cell r="B379">
            <v>4.3074988760557261E-3</v>
          </cell>
          <cell r="H379" t="str">
            <v>VACF</v>
          </cell>
          <cell r="M379">
            <v>9.8107175230887429E-4</v>
          </cell>
        </row>
        <row r="380">
          <cell r="A380" t="str">
            <v>WLE</v>
          </cell>
          <cell r="B380">
            <v>3.2874700397899095E-3</v>
          </cell>
          <cell r="H380" t="str">
            <v>VAE</v>
          </cell>
          <cell r="M380">
            <v>1.3417164797786237E-3</v>
          </cell>
        </row>
        <row r="381">
          <cell r="A381" t="str">
            <v>GVF</v>
          </cell>
          <cell r="B381">
            <v>6.6804193875880614E-3</v>
          </cell>
          <cell r="H381" t="str">
            <v>VAF</v>
          </cell>
          <cell r="M381">
            <v>5.5506171250409222E-4</v>
          </cell>
        </row>
        <row r="382">
          <cell r="A382" t="str">
            <v>TGF</v>
          </cell>
          <cell r="B382">
            <v>8.0138683356776631E-3</v>
          </cell>
          <cell r="H382" t="str">
            <v>VAP</v>
          </cell>
          <cell r="M382">
            <v>5.9887220925156201E-4</v>
          </cell>
        </row>
        <row r="383">
          <cell r="A383" t="str">
            <v>PIC</v>
          </cell>
          <cell r="B383">
            <v>6.7377881603552601E-3</v>
          </cell>
          <cell r="H383" t="str">
            <v>VAS</v>
          </cell>
          <cell r="M383">
            <v>2.3209730296294351E-4</v>
          </cell>
        </row>
        <row r="384">
          <cell r="A384" t="str">
            <v>FGG</v>
          </cell>
          <cell r="B384">
            <v>6.1026317385985528E-3</v>
          </cell>
          <cell r="H384" t="str">
            <v>VBLD</v>
          </cell>
          <cell r="M384">
            <v>9.2154393329725234E-4</v>
          </cell>
        </row>
        <row r="385">
          <cell r="A385" t="str">
            <v>AFI</v>
          </cell>
          <cell r="B385">
            <v>1.761806172132979E-3</v>
          </cell>
          <cell r="H385" t="str">
            <v>VBND</v>
          </cell>
          <cell r="M385">
            <v>5.4129111085999355E-4</v>
          </cell>
        </row>
        <row r="386">
          <cell r="A386" t="str">
            <v>ECF</v>
          </cell>
          <cell r="B386">
            <v>8.3856416517388375E-3</v>
          </cell>
          <cell r="H386" t="str">
            <v>VCF</v>
          </cell>
          <cell r="M386">
            <v>8.4467355836305869E-4</v>
          </cell>
        </row>
        <row r="387">
          <cell r="A387" t="str">
            <v>NBI</v>
          </cell>
          <cell r="B387">
            <v>4.0817176250656454E-3</v>
          </cell>
          <cell r="H387" t="str">
            <v>VCX</v>
          </cell>
          <cell r="M387">
            <v>2.7477699238732164E-3</v>
          </cell>
        </row>
        <row r="388">
          <cell r="A388" t="str">
            <v>KKC</v>
          </cell>
          <cell r="B388">
            <v>5.2126098044814294E-3</v>
          </cell>
          <cell r="H388" t="str">
            <v>VDBA</v>
          </cell>
          <cell r="M388">
            <v>7.7308555676165378E-4</v>
          </cell>
        </row>
        <row r="389">
          <cell r="A389" t="str">
            <v>FGX</v>
          </cell>
          <cell r="B389">
            <v>5.1463399462272231E-3</v>
          </cell>
          <cell r="H389" t="str">
            <v>VDCO</v>
          </cell>
          <cell r="M389">
            <v>7.8158441601194146E-4</v>
          </cell>
        </row>
        <row r="390">
          <cell r="A390" t="str">
            <v>LSX</v>
          </cell>
          <cell r="B390">
            <v>1.4670911218629082E-2</v>
          </cell>
          <cell r="H390" t="str">
            <v>VDGR</v>
          </cell>
          <cell r="M390">
            <v>6.8718084831310066E-4</v>
          </cell>
        </row>
        <row r="391">
          <cell r="A391" t="str">
            <v>PIA</v>
          </cell>
          <cell r="B391">
            <v>6.6884856983099343E-3</v>
          </cell>
          <cell r="H391" t="str">
            <v>VDHG</v>
          </cell>
          <cell r="M391">
            <v>5.8556668651621414E-4</v>
          </cell>
        </row>
        <row r="392">
          <cell r="A392" t="str">
            <v>MXT</v>
          </cell>
          <cell r="B392">
            <v>3.4435465859610909E-3</v>
          </cell>
          <cell r="H392" t="str">
            <v>VEFI</v>
          </cell>
          <cell r="M392">
            <v>1.7605865008359077E-3</v>
          </cell>
        </row>
        <row r="393">
          <cell r="A393" t="str">
            <v>HM1</v>
          </cell>
          <cell r="B393">
            <v>4.9621063763852806E-3</v>
          </cell>
          <cell r="H393" t="str">
            <v>VEQ</v>
          </cell>
          <cell r="M393">
            <v>7.258157863306204E-4</v>
          </cell>
        </row>
        <row r="394">
          <cell r="A394" t="str">
            <v>MIR</v>
          </cell>
          <cell r="B394">
            <v>6.4442363323566542E-3</v>
          </cell>
          <cell r="H394" t="str">
            <v>VESG</v>
          </cell>
          <cell r="M394">
            <v>6.7892519710180757E-4</v>
          </cell>
        </row>
        <row r="395">
          <cell r="A395" t="str">
            <v>HGV</v>
          </cell>
          <cell r="B395">
            <v>4.4060994469920643E-2</v>
          </cell>
          <cell r="H395" t="str">
            <v>VETH</v>
          </cell>
          <cell r="M395">
            <v>5.8110987739135522E-4</v>
          </cell>
        </row>
        <row r="396">
          <cell r="A396" t="str">
            <v>CDM</v>
          </cell>
          <cell r="B396">
            <v>8.0795820918650885E-3</v>
          </cell>
          <cell r="H396" t="str">
            <v>VEU</v>
          </cell>
          <cell r="M396">
            <v>5.6400120527271035E-4</v>
          </cell>
        </row>
        <row r="397">
          <cell r="A397" t="str">
            <v>WAA</v>
          </cell>
          <cell r="B397">
            <v>1.4861187325474579E-2</v>
          </cell>
          <cell r="H397" t="str">
            <v>VG1</v>
          </cell>
          <cell r="M397">
            <v>4.1117995748863557E-3</v>
          </cell>
        </row>
        <row r="398">
          <cell r="A398" t="str">
            <v>ZER</v>
          </cell>
          <cell r="B398">
            <v>5.5044588553596452E-2</v>
          </cell>
          <cell r="H398" t="str">
            <v>VGAD</v>
          </cell>
          <cell r="M398">
            <v>3.5662603049940657E-4</v>
          </cell>
        </row>
        <row r="399">
          <cell r="A399" t="str">
            <v>MGF</v>
          </cell>
          <cell r="B399">
            <v>3.011358020353766E-3</v>
          </cell>
          <cell r="H399" t="str">
            <v>VGB</v>
          </cell>
          <cell r="M399">
            <v>5.5019380085493503E-4</v>
          </cell>
        </row>
        <row r="400">
          <cell r="A400" t="str">
            <v>DJW</v>
          </cell>
          <cell r="B400">
            <v>4.002857509650193E-3</v>
          </cell>
          <cell r="H400" t="str">
            <v>VGE</v>
          </cell>
          <cell r="M400">
            <v>1.3663082881482074E-3</v>
          </cell>
        </row>
        <row r="401">
          <cell r="A401" t="str">
            <v>WMI</v>
          </cell>
          <cell r="B401">
            <v>6.8316512939059328E-3</v>
          </cell>
          <cell r="H401" t="str">
            <v>VGS</v>
          </cell>
          <cell r="M401">
            <v>3.5500610188298788E-4</v>
          </cell>
        </row>
        <row r="402">
          <cell r="A402" t="str">
            <v>PAI</v>
          </cell>
          <cell r="B402">
            <v>7.4453909407288885E-3</v>
          </cell>
          <cell r="H402" t="str">
            <v>VHY</v>
          </cell>
          <cell r="M402">
            <v>4.0335398581733739E-4</v>
          </cell>
        </row>
        <row r="403">
          <cell r="A403" t="str">
            <v>AIB</v>
          </cell>
          <cell r="B403" t="str">
            <v>n/a</v>
          </cell>
          <cell r="H403" t="str">
            <v>VIF</v>
          </cell>
          <cell r="M403">
            <v>5.661018813603075E-4</v>
          </cell>
        </row>
        <row r="404">
          <cell r="A404" t="str">
            <v>VG1</v>
          </cell>
          <cell r="B404">
            <v>4.1117995748863557E-3</v>
          </cell>
          <cell r="H404" t="str">
            <v>VISM</v>
          </cell>
          <cell r="M404">
            <v>1.0172197675057408E-3</v>
          </cell>
        </row>
        <row r="405">
          <cell r="A405" t="str">
            <v>PMC</v>
          </cell>
          <cell r="B405">
            <v>5.8208477812091734E-3</v>
          </cell>
          <cell r="H405" t="str">
            <v>VLC</v>
          </cell>
          <cell r="M405">
            <v>7.2622976940961686E-4</v>
          </cell>
        </row>
        <row r="406">
          <cell r="A406" t="str">
            <v>ECL</v>
          </cell>
          <cell r="B406">
            <v>3.567624821519684E-2</v>
          </cell>
          <cell r="H406" t="str">
            <v>VLUE</v>
          </cell>
          <cell r="M406">
            <v>1.3474195824935936E-3</v>
          </cell>
        </row>
        <row r="407">
          <cell r="A407" t="str">
            <v>FOR</v>
          </cell>
          <cell r="B407">
            <v>1.0954639851917112E-2</v>
          </cell>
          <cell r="H407" t="str">
            <v>VMIN</v>
          </cell>
          <cell r="M407">
            <v>3.1611910290047494E-3</v>
          </cell>
        </row>
        <row r="408">
          <cell r="A408" t="str">
            <v>BHD</v>
          </cell>
          <cell r="B408">
            <v>0.15594349559158252</v>
          </cell>
          <cell r="H408" t="str">
            <v>VNGS</v>
          </cell>
          <cell r="M408">
            <v>7.2093910293265697E-3</v>
          </cell>
        </row>
        <row r="409">
          <cell r="A409" t="str">
            <v>WAM</v>
          </cell>
          <cell r="B409">
            <v>3.3466363468052786E-3</v>
          </cell>
          <cell r="H409" t="str">
            <v>VSO</v>
          </cell>
          <cell r="M409">
            <v>6.9206539553835506E-4</v>
          </cell>
        </row>
        <row r="410">
          <cell r="A410" t="str">
            <v>WAX</v>
          </cell>
          <cell r="B410">
            <v>8.0845947858986782E-3</v>
          </cell>
          <cell r="H410" t="str">
            <v>VTS</v>
          </cell>
          <cell r="M410">
            <v>3.5097168885518182E-4</v>
          </cell>
        </row>
        <row r="411">
          <cell r="A411" t="str">
            <v>8IH</v>
          </cell>
          <cell r="B411">
            <v>0.12079703760884179</v>
          </cell>
          <cell r="H411" t="str">
            <v>VVLU</v>
          </cell>
          <cell r="M411">
            <v>1.2803395288261965E-3</v>
          </cell>
        </row>
        <row r="412">
          <cell r="A412" t="str">
            <v>WPR</v>
          </cell>
          <cell r="B412">
            <v>4.0471686971367549E-3</v>
          </cell>
          <cell r="H412" t="str">
            <v>WAA</v>
          </cell>
          <cell r="M412">
            <v>1.4861187325474579E-2</v>
          </cell>
        </row>
        <row r="413">
          <cell r="A413" t="str">
            <v>VCX</v>
          </cell>
          <cell r="B413">
            <v>2.7477699238732164E-3</v>
          </cell>
          <cell r="H413" t="str">
            <v>WAM</v>
          </cell>
          <cell r="M413">
            <v>3.3466363468052786E-3</v>
          </cell>
        </row>
        <row r="414">
          <cell r="A414" t="str">
            <v>URF</v>
          </cell>
          <cell r="B414">
            <v>1.6642184396580603E-2</v>
          </cell>
          <cell r="H414" t="str">
            <v>WAR</v>
          </cell>
          <cell r="M414">
            <v>6.5797482999921161E-3</v>
          </cell>
        </row>
        <row r="415">
          <cell r="A415" t="str">
            <v>TOT</v>
          </cell>
          <cell r="B415">
            <v>9.2861528781907499E-3</v>
          </cell>
          <cell r="H415" t="str">
            <v>WAX</v>
          </cell>
          <cell r="M415">
            <v>8.0845947858986782E-3</v>
          </cell>
        </row>
        <row r="416">
          <cell r="A416" t="str">
            <v>CIP</v>
          </cell>
          <cell r="B416">
            <v>3.3533249864890783E-3</v>
          </cell>
          <cell r="H416" t="str">
            <v>WCMQ</v>
          </cell>
          <cell r="M416">
            <v>4.242710964445371E-3</v>
          </cell>
        </row>
        <row r="417">
          <cell r="A417" t="str">
            <v>TGP</v>
          </cell>
          <cell r="B417">
            <v>1.0285597857621828E-2</v>
          </cell>
          <cell r="H417" t="str">
            <v>WDIV</v>
          </cell>
          <cell r="M417">
            <v>1.7349950894233917E-3</v>
          </cell>
        </row>
        <row r="418">
          <cell r="A418" t="str">
            <v>SGP</v>
          </cell>
          <cell r="B418">
            <v>2.4362659360252694E-3</v>
          </cell>
          <cell r="H418" t="str">
            <v>WDMF</v>
          </cell>
          <cell r="M418">
            <v>1.2386371026279644E-3</v>
          </cell>
        </row>
        <row r="419">
          <cell r="A419" t="str">
            <v>RGN</v>
          </cell>
          <cell r="B419">
            <v>4.5202038707496221E-3</v>
          </cell>
          <cell r="H419" t="str">
            <v>WEMG</v>
          </cell>
          <cell r="M419">
            <v>2.267523173947151E-3</v>
          </cell>
        </row>
        <row r="420">
          <cell r="A420" t="str">
            <v>SCG</v>
          </cell>
          <cell r="B420">
            <v>3.6806652957093217E-3</v>
          </cell>
          <cell r="H420" t="str">
            <v>WGB</v>
          </cell>
          <cell r="M420">
            <v>4.4386347698882889E-3</v>
          </cell>
        </row>
        <row r="421">
          <cell r="A421" t="str">
            <v>RG8</v>
          </cell>
          <cell r="B421">
            <v>5.4537435970158652E-3</v>
          </cell>
          <cell r="H421" t="str">
            <v>WHF</v>
          </cell>
          <cell r="M421">
            <v>5.1017744296423225E-3</v>
          </cell>
        </row>
        <row r="422">
          <cell r="A422" t="str">
            <v>RFF</v>
          </cell>
          <cell r="B422">
            <v>2.9857750138477558E-3</v>
          </cell>
          <cell r="H422" t="str">
            <v>WIRE</v>
          </cell>
          <cell r="M422">
            <v>2.7362087395862893E-3</v>
          </cell>
        </row>
        <row r="423">
          <cell r="A423" t="str">
            <v>NSR</v>
          </cell>
          <cell r="B423">
            <v>4.5133618658757743E-3</v>
          </cell>
          <cell r="H423" t="str">
            <v>WLE</v>
          </cell>
          <cell r="M423">
            <v>3.2874700397899095E-3</v>
          </cell>
        </row>
        <row r="424">
          <cell r="A424" t="str">
            <v>MGR</v>
          </cell>
          <cell r="B424">
            <v>4.2983887151884078E-3</v>
          </cell>
          <cell r="H424" t="str">
            <v>WMA</v>
          </cell>
          <cell r="M424">
            <v>7.2084307401811933E-3</v>
          </cell>
        </row>
        <row r="425">
          <cell r="A425" t="str">
            <v>INA</v>
          </cell>
          <cell r="B425">
            <v>2.5106704156157228E-3</v>
          </cell>
          <cell r="H425" t="str">
            <v>WMI</v>
          </cell>
          <cell r="M425">
            <v>6.8316512939059328E-3</v>
          </cell>
        </row>
        <row r="426">
          <cell r="A426" t="str">
            <v>DXI</v>
          </cell>
          <cell r="B426">
            <v>3.8453832503198442E-3</v>
          </cell>
          <cell r="H426" t="str">
            <v>WOT</v>
          </cell>
          <cell r="M426">
            <v>2.1815567964178436E-2</v>
          </cell>
        </row>
        <row r="427">
          <cell r="A427" t="str">
            <v>HPI</v>
          </cell>
          <cell r="B427">
            <v>3.4329165335133449E-3</v>
          </cell>
          <cell r="H427" t="str">
            <v>WPR</v>
          </cell>
          <cell r="M427">
            <v>4.0471686971367549E-3</v>
          </cell>
        </row>
        <row r="428">
          <cell r="A428" t="str">
            <v>GPT</v>
          </cell>
          <cell r="B428">
            <v>2.4525716900649663E-3</v>
          </cell>
          <cell r="H428" t="str">
            <v>WQG</v>
          </cell>
          <cell r="M428">
            <v>5.9927901398828974E-3</v>
          </cell>
        </row>
        <row r="429">
          <cell r="A429" t="str">
            <v>GOZ</v>
          </cell>
          <cell r="B429">
            <v>3.9797064481108596E-3</v>
          </cell>
          <cell r="H429" t="str">
            <v>WRLD</v>
          </cell>
          <cell r="M429">
            <v>5.9890805628993581E-3</v>
          </cell>
        </row>
        <row r="430">
          <cell r="A430" t="str">
            <v>GMG</v>
          </cell>
          <cell r="B430">
            <v>5.0402169169007718E-4</v>
          </cell>
          <cell r="H430" t="str">
            <v>WVOL</v>
          </cell>
          <cell r="M430">
            <v>9.7758414764780054E-4</v>
          </cell>
        </row>
        <row r="431">
          <cell r="A431" t="str">
            <v>GDI</v>
          </cell>
          <cell r="B431">
            <v>7.8463171828851621E-3</v>
          </cell>
          <cell r="H431" t="str">
            <v>WXHG</v>
          </cell>
          <cell r="M431">
            <v>2.7685820577619978E-3</v>
          </cell>
        </row>
        <row r="432">
          <cell r="A432" t="str">
            <v>GDF</v>
          </cell>
          <cell r="B432">
            <v>5.5249570719317674E-3</v>
          </cell>
          <cell r="H432" t="str">
            <v>WXOZ</v>
          </cell>
          <cell r="M432">
            <v>1.5874163443321257E-3</v>
          </cell>
        </row>
        <row r="433">
          <cell r="A433" t="str">
            <v>OPH</v>
          </cell>
          <cell r="B433">
            <v>5.8230021724667846E-3</v>
          </cell>
          <cell r="H433" t="str">
            <v>XALG</v>
          </cell>
          <cell r="M433">
            <v>5.8157555236176238E-3</v>
          </cell>
        </row>
        <row r="434">
          <cell r="A434" t="str">
            <v>DXS</v>
          </cell>
          <cell r="B434">
            <v>1.4340198736345424E-3</v>
          </cell>
          <cell r="H434" t="str">
            <v>XARO</v>
          </cell>
          <cell r="M434">
            <v>1.4860151342040888E-3</v>
          </cell>
        </row>
        <row r="435">
          <cell r="A435" t="str">
            <v>CQR</v>
          </cell>
          <cell r="B435">
            <v>2.9244240270979022E-3</v>
          </cell>
          <cell r="H435" t="str">
            <v>XASG</v>
          </cell>
          <cell r="M435">
            <v>6.7663152294071905E-3</v>
          </cell>
        </row>
        <row r="436">
          <cell r="A436" t="str">
            <v>CMW</v>
          </cell>
          <cell r="B436">
            <v>9.8144756092852919E-3</v>
          </cell>
          <cell r="H436" t="str">
            <v>XCO2</v>
          </cell>
          <cell r="M436">
            <v>3.6329028516512065E-3</v>
          </cell>
        </row>
        <row r="437">
          <cell r="H437" t="str">
            <v>XMET</v>
          </cell>
          <cell r="M437">
            <v>2.6625930658502658E-3</v>
          </cell>
        </row>
        <row r="438">
          <cell r="H438" t="str">
            <v>YANK</v>
          </cell>
          <cell r="M438">
            <v>2.1217390679782568E-3</v>
          </cell>
        </row>
        <row r="439">
          <cell r="H439" t="str">
            <v>YMAX</v>
          </cell>
          <cell r="M439">
            <v>2.1581638436962633E-3</v>
          </cell>
        </row>
        <row r="440">
          <cell r="H440" t="str">
            <v>YTMALD</v>
          </cell>
          <cell r="M440">
            <v>2.3977278260621081E-3</v>
          </cell>
        </row>
        <row r="441">
          <cell r="H441" t="str">
            <v>YTMAP1</v>
          </cell>
          <cell r="M441">
            <v>2.4732782674906206E-3</v>
          </cell>
        </row>
        <row r="442">
          <cell r="H442" t="str">
            <v>YTMAS2</v>
          </cell>
          <cell r="M442" t="e">
            <v>#VALUE!</v>
          </cell>
        </row>
        <row r="443">
          <cell r="H443" t="str">
            <v>YTMDO2</v>
          </cell>
          <cell r="M443">
            <v>2.2230160335122541E-3</v>
          </cell>
        </row>
        <row r="444">
          <cell r="H444" t="str">
            <v>YTMDX1</v>
          </cell>
          <cell r="M444">
            <v>2.4674707927472405E-3</v>
          </cell>
        </row>
        <row r="445">
          <cell r="H445" t="str">
            <v>YTMDX2</v>
          </cell>
          <cell r="M445">
            <v>3.1008846006069612E-3</v>
          </cell>
        </row>
        <row r="446">
          <cell r="H446" t="str">
            <v>YTMDX3</v>
          </cell>
          <cell r="M446">
            <v>5.5489180441358997E-3</v>
          </cell>
        </row>
        <row r="447">
          <cell r="H447" t="str">
            <v>YTMGP1</v>
          </cell>
          <cell r="M447">
            <v>2.8557094108170489E-3</v>
          </cell>
        </row>
        <row r="448">
          <cell r="H448" t="str">
            <v>YTMIP1</v>
          </cell>
          <cell r="M448">
            <v>2.4237996227995467E-3</v>
          </cell>
        </row>
        <row r="449">
          <cell r="H449" t="str">
            <v>YTMMG2</v>
          </cell>
          <cell r="M449">
            <v>2.4666893594784446E-3</v>
          </cell>
        </row>
        <row r="450">
          <cell r="H450" t="str">
            <v>YTMMQ1</v>
          </cell>
          <cell r="M450">
            <v>1.1820471414358198E-2</v>
          </cell>
        </row>
        <row r="451">
          <cell r="H451" t="str">
            <v>YTMORG</v>
          </cell>
          <cell r="M451">
            <v>2.0732809548950928E-2</v>
          </cell>
        </row>
        <row r="452">
          <cell r="H452" t="str">
            <v>YTMQF4</v>
          </cell>
          <cell r="M452">
            <v>5.1473246554945996E-3</v>
          </cell>
        </row>
        <row r="453">
          <cell r="H453" t="str">
            <v>YTMSCP</v>
          </cell>
          <cell r="M453">
            <v>2.4972814681920759E-3</v>
          </cell>
        </row>
        <row r="454">
          <cell r="H454" t="str">
            <v>YTMSG3</v>
          </cell>
          <cell r="M454">
            <v>2.485944473429254E-3</v>
          </cell>
        </row>
        <row r="455">
          <cell r="H455" t="str">
            <v>YTMTL2</v>
          </cell>
          <cell r="M455">
            <v>3.2966062726287565E-3</v>
          </cell>
        </row>
        <row r="456">
          <cell r="H456" t="str">
            <v>YTMVC1</v>
          </cell>
          <cell r="M456">
            <v>3.3435166584248506E-3</v>
          </cell>
        </row>
        <row r="457">
          <cell r="H457" t="str">
            <v>YTMVCX</v>
          </cell>
          <cell r="M457">
            <v>2.4918048341258654E-3</v>
          </cell>
        </row>
        <row r="458">
          <cell r="H458" t="str">
            <v>ZER</v>
          </cell>
          <cell r="M458">
            <v>5.5044588553596452E-2</v>
          </cell>
        </row>
        <row r="459">
          <cell r="H459" t="str">
            <v>ZYAU</v>
          </cell>
          <cell r="M459">
            <v>1.5910829242832387E-3</v>
          </cell>
        </row>
        <row r="460">
          <cell r="H460" t="str">
            <v>ZYUS</v>
          </cell>
          <cell r="M460">
            <v>1.7441813328006833E-3</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H197">
            <v>45107</v>
          </cell>
          <cell r="O197">
            <v>45107</v>
          </cell>
          <cell r="V197">
            <v>45107</v>
          </cell>
          <cell r="AC197">
            <v>45107</v>
          </cell>
          <cell r="AJ197">
            <v>45107</v>
          </cell>
          <cell r="AQ197">
            <v>45107</v>
          </cell>
          <cell r="AX197">
            <v>45107</v>
          </cell>
          <cell r="BE197">
            <v>45107</v>
          </cell>
          <cell r="BL197">
            <v>45107</v>
          </cell>
          <cell r="BT197" t="str">
            <v>Investment_Companies_&amp;_Trusts</v>
          </cell>
        </row>
        <row r="198">
          <cell r="H198">
            <v>45138</v>
          </cell>
          <cell r="O198">
            <v>45138</v>
          </cell>
          <cell r="V198">
            <v>45138</v>
          </cell>
          <cell r="AC198">
            <v>45138</v>
          </cell>
          <cell r="AJ198">
            <v>45138</v>
          </cell>
          <cell r="AQ198">
            <v>45138</v>
          </cell>
          <cell r="AX198">
            <v>45138</v>
          </cell>
          <cell r="BE198">
            <v>45138</v>
          </cell>
          <cell r="BL198">
            <v>45138</v>
          </cell>
          <cell r="BT198" t="str">
            <v>Pooled_Development_Funds_(PDFs)</v>
          </cell>
        </row>
        <row r="199">
          <cell r="H199">
            <v>45169</v>
          </cell>
          <cell r="O199">
            <v>45169</v>
          </cell>
          <cell r="V199">
            <v>45169</v>
          </cell>
          <cell r="AC199">
            <v>45169</v>
          </cell>
          <cell r="AJ199">
            <v>45169</v>
          </cell>
          <cell r="AQ199">
            <v>45169</v>
          </cell>
          <cell r="AX199">
            <v>45169</v>
          </cell>
          <cell r="BE199">
            <v>45169</v>
          </cell>
          <cell r="BL199">
            <v>45169</v>
          </cell>
          <cell r="BT199" t="str">
            <v>Property_Trusts</v>
          </cell>
        </row>
        <row r="200">
          <cell r="H200">
            <v>45198</v>
          </cell>
          <cell r="O200">
            <v>45198</v>
          </cell>
          <cell r="V200">
            <v>45198</v>
          </cell>
          <cell r="AC200">
            <v>45198</v>
          </cell>
          <cell r="AJ200">
            <v>45198</v>
          </cell>
          <cell r="AQ200">
            <v>45198</v>
          </cell>
          <cell r="AX200">
            <v>45198</v>
          </cell>
          <cell r="BE200">
            <v>45198</v>
          </cell>
          <cell r="BL200">
            <v>45198</v>
          </cell>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row r="1924">
          <cell r="BT1924" t="str">
            <v>Absolute_Return_Funds</v>
          </cell>
        </row>
        <row r="1925">
          <cell r="BT1925" t="str">
            <v>Exchange_Transacted_Funds_(ETFs)</v>
          </cell>
        </row>
        <row r="1926">
          <cell r="BT1926" t="str">
            <v>Infrastructure_Funds</v>
          </cell>
        </row>
        <row r="1927">
          <cell r="BT1927" t="str">
            <v>Investment_Companies_&amp;_Trusts</v>
          </cell>
        </row>
        <row r="1928">
          <cell r="BT1928" t="str">
            <v>Pooled_Development_Funds_(PDFs)</v>
          </cell>
        </row>
        <row r="1929">
          <cell r="BT1929" t="str">
            <v>Property_Trusts</v>
          </cell>
        </row>
        <row r="1930">
          <cell r="BT1930" t="str">
            <v>mFund</v>
          </cell>
        </row>
        <row r="1931">
          <cell r="BT1931" t="str">
            <v>ETC_SP</v>
          </cell>
        </row>
        <row r="1932">
          <cell r="BT1932" t="str">
            <v>Exchange_Transacted_Funds_(ETFs Single Assets)</v>
          </cell>
        </row>
        <row r="1933">
          <cell r="BT1933" t="str">
            <v>Total</v>
          </cell>
        </row>
        <row r="1934">
          <cell r="BT1934" t="str">
            <v>Absolute_Return_Funds</v>
          </cell>
        </row>
        <row r="1935">
          <cell r="BT1935" t="str">
            <v>Exchange_Transacted_Funds_(ETFs)</v>
          </cell>
        </row>
        <row r="1936">
          <cell r="BT1936" t="str">
            <v>Infrastructure_Funds</v>
          </cell>
        </row>
        <row r="1937">
          <cell r="BT1937" t="str">
            <v>Investment_Companies_&amp;_Trusts</v>
          </cell>
        </row>
        <row r="1938">
          <cell r="BT1938" t="str">
            <v>Pooled_Development_Funds_(PDFs)</v>
          </cell>
        </row>
        <row r="1939">
          <cell r="BT1939" t="str">
            <v>Property_Trusts</v>
          </cell>
        </row>
        <row r="1940">
          <cell r="BT1940" t="str">
            <v>mFund</v>
          </cell>
        </row>
        <row r="1941">
          <cell r="BT1941" t="str">
            <v>ETC_SP</v>
          </cell>
        </row>
        <row r="1942">
          <cell r="BT1942" t="str">
            <v>Exchange_Transacted_Funds_(ETFs Single Assets)</v>
          </cell>
        </row>
        <row r="1943">
          <cell r="BT1943" t="str">
            <v>Total</v>
          </cell>
        </row>
        <row r="1944">
          <cell r="BT1944" t="str">
            <v>Absolute_Return_Funds</v>
          </cell>
        </row>
        <row r="1945">
          <cell r="BT1945" t="str">
            <v>Exchange_Transacted_Funds_(ETFs)</v>
          </cell>
        </row>
        <row r="1946">
          <cell r="BT1946" t="str">
            <v>Infrastructure_Funds</v>
          </cell>
        </row>
        <row r="1947">
          <cell r="BT1947" t="str">
            <v>Investment_Companies_&amp;_Trusts</v>
          </cell>
        </row>
        <row r="1948">
          <cell r="BT1948" t="str">
            <v>Pooled_Development_Funds_(PDFs)</v>
          </cell>
        </row>
        <row r="1949">
          <cell r="BT1949" t="str">
            <v>Property_Trusts</v>
          </cell>
        </row>
        <row r="1950">
          <cell r="BT1950" t="str">
            <v>mFund</v>
          </cell>
        </row>
        <row r="1951">
          <cell r="BT1951" t="str">
            <v>ETC_SP</v>
          </cell>
        </row>
        <row r="1952">
          <cell r="BT1952" t="str">
            <v>Exchange_Transacted_Funds_(ETFs Single Assets)</v>
          </cell>
        </row>
        <row r="1953">
          <cell r="BT1953" t="str">
            <v>Total</v>
          </cell>
        </row>
        <row r="1954">
          <cell r="BT1954" t="str">
            <v>Absolute_Return_Funds</v>
          </cell>
        </row>
        <row r="1955">
          <cell r="BT1955" t="str">
            <v>Exchange_Transacted_Funds_(ETFs)</v>
          </cell>
        </row>
        <row r="1956">
          <cell r="BT1956" t="str">
            <v>Infrastructure_Funds</v>
          </cell>
        </row>
        <row r="1957">
          <cell r="BT1957" t="str">
            <v>Investment_Companies_&amp;_Trusts</v>
          </cell>
        </row>
        <row r="1958">
          <cell r="BT1958" t="str">
            <v>Pooled_Development_Funds_(PDFs)</v>
          </cell>
        </row>
        <row r="1959">
          <cell r="BT1959" t="str">
            <v>Property_Trusts</v>
          </cell>
        </row>
        <row r="1960">
          <cell r="BT1960" t="str">
            <v>mFund</v>
          </cell>
        </row>
        <row r="1961">
          <cell r="BT1961" t="str">
            <v>ETC_SP</v>
          </cell>
        </row>
        <row r="1962">
          <cell r="BT1962" t="str">
            <v>Exchange_Transacted_Funds_(ETFs Single Assets)</v>
          </cell>
        </row>
        <row r="1963">
          <cell r="BT196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59"/>
  <sheetViews>
    <sheetView showGridLines="0" view="pageBreakPreview" zoomScale="115" zoomScaleNormal="85" zoomScaleSheetLayoutView="115" workbookViewId="0">
      <pane xSplit="5" ySplit="10" topLeftCell="F305" activePane="bottomRight" state="frozen"/>
      <selection activeCell="N35" sqref="N35"/>
      <selection pane="topRight" activeCell="N35" sqref="N35"/>
      <selection pane="bottomLeft" activeCell="N35" sqref="N3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100" customWidth="1"/>
    <col min="11" max="11" width="10.33203125" style="12" customWidth="1"/>
    <col min="12" max="12" width="11.33203125" style="100" customWidth="1"/>
    <col min="13" max="13" width="9.08203125" style="101" bestFit="1" customWidth="1"/>
    <col min="14" max="14" width="9.25" style="100" bestFit="1" customWidth="1"/>
    <col min="15" max="15" width="8.5" style="101" customWidth="1"/>
    <col min="16" max="16" width="8.5" style="100" customWidth="1"/>
    <col min="17" max="17" width="8.5" style="101" customWidth="1"/>
    <col min="18" max="18" width="0.5" style="47" customWidth="1"/>
    <col min="19" max="19" width="9.83203125" style="100" customWidth="1"/>
    <col min="20" max="20" width="0.5" style="47" customWidth="1"/>
    <col min="21" max="21" width="13.5" style="102" customWidth="1"/>
    <col min="22" max="22" width="9.83203125" style="103" customWidth="1"/>
    <col min="23" max="23" width="9.58203125" style="102" customWidth="1"/>
    <col min="24" max="24" width="9.83203125" style="103"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85</v>
      </c>
      <c r="E8" s="14"/>
      <c r="G8" s="18"/>
      <c r="H8" s="18"/>
      <c r="I8" s="18"/>
      <c r="J8" s="18"/>
      <c r="K8" s="18"/>
      <c r="L8" s="18"/>
      <c r="M8" s="18"/>
      <c r="N8" s="18"/>
      <c r="O8" s="18"/>
      <c r="P8" s="18"/>
      <c r="Q8" s="18"/>
      <c r="R8" s="19"/>
      <c r="S8" s="18"/>
      <c r="T8" s="19"/>
      <c r="U8" s="18"/>
      <c r="V8" s="18"/>
      <c r="W8" s="18"/>
      <c r="X8" s="18"/>
      <c r="Y8" s="20" t="s">
        <v>786</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87</v>
      </c>
      <c r="C12" s="36" t="s">
        <v>788</v>
      </c>
      <c r="D12" s="37"/>
      <c r="E12" s="14"/>
      <c r="F12" s="38">
        <v>0.04</v>
      </c>
      <c r="G12" s="39">
        <v>3344.2123109500003</v>
      </c>
      <c r="H12" s="40">
        <v>-8.015360049999714</v>
      </c>
      <c r="I12" s="39">
        <v>85.528800000000004</v>
      </c>
      <c r="J12" s="40">
        <v>3340.6620342200004</v>
      </c>
      <c r="K12" s="39">
        <v>-7.7873349800000193</v>
      </c>
      <c r="L12" s="40">
        <v>85.651391279999999</v>
      </c>
      <c r="M12" s="41">
        <v>283350417.94906604</v>
      </c>
      <c r="N12" s="42">
        <v>2355204</v>
      </c>
      <c r="O12" s="41">
        <v>17302</v>
      </c>
      <c r="P12" s="43">
        <v>8.4728597230889879E-2</v>
      </c>
      <c r="Q12" s="44">
        <v>2.5215004021779522E-4</v>
      </c>
      <c r="R12" s="45"/>
      <c r="S12" s="46">
        <v>118.79</v>
      </c>
      <c r="U12" s="48">
        <v>3.9981825069450291E-2</v>
      </c>
      <c r="V12" s="49">
        <v>-2.7905069999999997E-2</v>
      </c>
      <c r="W12" s="48">
        <v>0.14981800000000001</v>
      </c>
      <c r="X12" s="49">
        <v>0.1282961</v>
      </c>
      <c r="Y12" s="48">
        <v>8.1035269999999993E-2</v>
      </c>
      <c r="AB12" s="12"/>
      <c r="AC12" s="13"/>
      <c r="AD12" s="13"/>
    </row>
    <row r="13" spans="1:30">
      <c r="A13" s="34" t="s">
        <v>27</v>
      </c>
      <c r="B13" s="35" t="s">
        <v>787</v>
      </c>
      <c r="C13" s="36" t="s">
        <v>789</v>
      </c>
      <c r="D13" s="37"/>
      <c r="E13" s="14"/>
      <c r="F13" s="38">
        <v>0.05</v>
      </c>
      <c r="G13" s="39">
        <v>4423.5709344000006</v>
      </c>
      <c r="H13" s="40">
        <v>-40.100818919999121</v>
      </c>
      <c r="I13" s="39">
        <v>86.400000000000858</v>
      </c>
      <c r="J13" s="40">
        <v>4402.0226591999999</v>
      </c>
      <c r="K13" s="39">
        <v>-39.365090039999963</v>
      </c>
      <c r="L13" s="40">
        <v>86.504198400000007</v>
      </c>
      <c r="M13" s="41">
        <v>395973995.96679997</v>
      </c>
      <c r="N13" s="42">
        <v>13578615</v>
      </c>
      <c r="O13" s="41">
        <v>21837</v>
      </c>
      <c r="P13" s="43">
        <v>8.951455777220596E-2</v>
      </c>
      <c r="Q13" s="44">
        <v>4.2437462316377008E-4</v>
      </c>
      <c r="R13" s="45"/>
      <c r="S13" s="46">
        <v>28.8</v>
      </c>
      <c r="U13" s="48">
        <v>4.4833333333333336E-2</v>
      </c>
      <c r="V13" s="49">
        <v>-2.834008E-2</v>
      </c>
      <c r="W13" s="48">
        <v>0.15230859999999999</v>
      </c>
      <c r="X13" s="49">
        <v>0.1227061</v>
      </c>
      <c r="Y13" s="48">
        <v>7.9784930000000004E-2</v>
      </c>
      <c r="AB13" s="12"/>
      <c r="AC13" s="13"/>
      <c r="AD13" s="13"/>
    </row>
    <row r="14" spans="1:30">
      <c r="A14" s="34" t="s">
        <v>28</v>
      </c>
      <c r="B14" s="35" t="s">
        <v>787</v>
      </c>
      <c r="C14" s="36" t="s">
        <v>790</v>
      </c>
      <c r="D14" s="37"/>
      <c r="E14" s="14"/>
      <c r="F14" s="38">
        <v>0.24</v>
      </c>
      <c r="G14" s="39">
        <v>529.72413798000002</v>
      </c>
      <c r="H14" s="40">
        <v>-4.143609300000012</v>
      </c>
      <c r="I14" s="39">
        <v>6.2392500000000002</v>
      </c>
      <c r="J14" s="40">
        <v>526.94229211000004</v>
      </c>
      <c r="K14" s="39">
        <v>-4.0626142099999782</v>
      </c>
      <c r="L14" s="40">
        <v>6.2645674900000001</v>
      </c>
      <c r="M14" s="41">
        <v>21973065.155000001</v>
      </c>
      <c r="N14" s="42">
        <v>784577</v>
      </c>
      <c r="O14" s="41">
        <v>1384</v>
      </c>
      <c r="P14" s="43">
        <v>4.1480203712804198E-2</v>
      </c>
      <c r="Q14" s="44">
        <v>6.538528625344421E-4</v>
      </c>
      <c r="R14" s="45"/>
      <c r="S14" s="46">
        <v>27.73</v>
      </c>
      <c r="U14" s="48">
        <v>4.7478615218175264E-2</v>
      </c>
      <c r="V14" s="49">
        <v>-1.944837E-2</v>
      </c>
      <c r="W14" s="48">
        <v>0.16228889999999999</v>
      </c>
      <c r="X14" s="49">
        <v>0.1481585</v>
      </c>
      <c r="Y14" s="48">
        <v>9.2872650000000001E-2</v>
      </c>
      <c r="AB14" s="12"/>
      <c r="AC14" s="13"/>
      <c r="AD14" s="13"/>
    </row>
    <row r="15" spans="1:30">
      <c r="A15" s="34" t="s">
        <v>29</v>
      </c>
      <c r="B15" s="35" t="s">
        <v>787</v>
      </c>
      <c r="C15" s="36" t="s">
        <v>791</v>
      </c>
      <c r="D15" s="37"/>
      <c r="E15" s="14"/>
      <c r="F15" s="38">
        <v>0.35</v>
      </c>
      <c r="G15" s="39">
        <v>1906.7318529999998</v>
      </c>
      <c r="H15" s="40">
        <v>-37.304865700000526</v>
      </c>
      <c r="I15" s="39">
        <v>30.419999999999995</v>
      </c>
      <c r="J15" s="40">
        <v>1895.1677913999999</v>
      </c>
      <c r="K15" s="39">
        <v>-38.782712040000199</v>
      </c>
      <c r="L15" s="40">
        <v>28.590777799999998</v>
      </c>
      <c r="M15" s="41">
        <v>85682041.094700009</v>
      </c>
      <c r="N15" s="42">
        <v>2485614</v>
      </c>
      <c r="O15" s="41">
        <v>5678</v>
      </c>
      <c r="P15" s="43">
        <v>4.4936597120297871E-2</v>
      </c>
      <c r="Q15" s="44">
        <v>7.3843393326982376E-4</v>
      </c>
      <c r="R15" s="45"/>
      <c r="S15" s="46">
        <v>33.799999999999997</v>
      </c>
      <c r="U15" s="48">
        <v>3.609467455621302E-2</v>
      </c>
      <c r="V15" s="49">
        <v>-3.4837239999999998E-2</v>
      </c>
      <c r="W15" s="48">
        <v>0.16503060000000003</v>
      </c>
      <c r="X15" s="49">
        <v>0.1175872</v>
      </c>
      <c r="Y15" s="48">
        <v>7.1593419999999991E-2</v>
      </c>
      <c r="AB15" s="12"/>
      <c r="AC15" s="13"/>
      <c r="AD15" s="13"/>
    </row>
    <row r="16" spans="1:30">
      <c r="A16" s="34" t="s">
        <v>30</v>
      </c>
      <c r="B16" s="35" t="s">
        <v>787</v>
      </c>
      <c r="C16" s="36" t="s">
        <v>792</v>
      </c>
      <c r="D16" s="37"/>
      <c r="E16" s="14"/>
      <c r="F16" s="38">
        <v>0.4</v>
      </c>
      <c r="G16" s="39">
        <v>433.68366230000004</v>
      </c>
      <c r="H16" s="40">
        <v>-0.86899456000000241</v>
      </c>
      <c r="I16" s="39">
        <v>8.61</v>
      </c>
      <c r="J16" s="40">
        <v>432.68992480000003</v>
      </c>
      <c r="K16" s="39">
        <v>-0.84683456000000235</v>
      </c>
      <c r="L16" s="40">
        <v>8.61</v>
      </c>
      <c r="M16" s="41">
        <v>23191941.379999999</v>
      </c>
      <c r="N16" s="42">
        <v>1592992</v>
      </c>
      <c r="O16" s="41">
        <v>2032</v>
      </c>
      <c r="P16" s="43">
        <v>5.3476631462213139E-2</v>
      </c>
      <c r="Q16" s="44">
        <v>9.4132419269314692E-4</v>
      </c>
      <c r="R16" s="45"/>
      <c r="S16" s="46">
        <v>14.35</v>
      </c>
      <c r="U16" s="48">
        <v>5.7200487804878047E-2</v>
      </c>
      <c r="V16" s="49">
        <v>-2.1813220000000001E-2</v>
      </c>
      <c r="W16" s="48">
        <v>0.16429950000000001</v>
      </c>
      <c r="X16" s="49">
        <v>0.16250530000000002</v>
      </c>
      <c r="Y16" s="48">
        <v>8.408191000000001E-2</v>
      </c>
      <c r="AB16" s="12"/>
      <c r="AC16" s="13"/>
      <c r="AD16" s="13"/>
    </row>
    <row r="17" spans="1:30">
      <c r="A17" s="34" t="s">
        <v>31</v>
      </c>
      <c r="B17" s="35" t="s">
        <v>787</v>
      </c>
      <c r="C17" s="36" t="s">
        <v>793</v>
      </c>
      <c r="D17" s="37"/>
      <c r="E17" s="14"/>
      <c r="F17" s="38">
        <v>0.13</v>
      </c>
      <c r="G17" s="39">
        <v>4595.7082932600006</v>
      </c>
      <c r="H17" s="40">
        <v>-210.14749369999885</v>
      </c>
      <c r="I17" s="39">
        <v>0</v>
      </c>
      <c r="J17" s="40">
        <v>4511.57462364</v>
      </c>
      <c r="K17" s="39">
        <v>-210.95048123999882</v>
      </c>
      <c r="L17" s="40">
        <v>-4.4468201399999998</v>
      </c>
      <c r="M17" s="41">
        <v>193008942.69299999</v>
      </c>
      <c r="N17" s="42">
        <v>2965942</v>
      </c>
      <c r="O17" s="41">
        <v>9416</v>
      </c>
      <c r="P17" s="43">
        <v>4.1997648757660301E-2</v>
      </c>
      <c r="Q17" s="44">
        <v>2.949240533035377E-4</v>
      </c>
      <c r="R17" s="45"/>
      <c r="S17" s="46">
        <v>63.42</v>
      </c>
      <c r="U17" s="48">
        <v>4.5826174708293907E-2</v>
      </c>
      <c r="V17" s="49">
        <v>-2.3590610000000001E-2</v>
      </c>
      <c r="W17" s="48">
        <v>0.14848050000000002</v>
      </c>
      <c r="X17" s="49">
        <v>0.12638540000000001</v>
      </c>
      <c r="Y17" s="48">
        <v>8.0702380000000004E-2</v>
      </c>
    </row>
    <row r="18" spans="1:30">
      <c r="A18" s="34" t="s">
        <v>32</v>
      </c>
      <c r="B18" s="35" t="s">
        <v>787</v>
      </c>
      <c r="C18" s="36" t="s">
        <v>794</v>
      </c>
      <c r="D18" s="37"/>
      <c r="E18" s="14"/>
      <c r="F18" s="38">
        <v>0.28599999999999998</v>
      </c>
      <c r="G18" s="39">
        <v>738.35496327999999</v>
      </c>
      <c r="H18" s="40">
        <v>-31.67079548000002</v>
      </c>
      <c r="I18" s="39">
        <v>0</v>
      </c>
      <c r="J18" s="40">
        <v>732.01349319999997</v>
      </c>
      <c r="K18" s="39">
        <v>-86.762240840000032</v>
      </c>
      <c r="L18" s="40">
        <v>-53.086381919999994</v>
      </c>
      <c r="M18" s="41">
        <v>69078683.143600032</v>
      </c>
      <c r="N18" s="42">
        <v>1071436</v>
      </c>
      <c r="O18" s="41">
        <v>913</v>
      </c>
      <c r="P18" s="43">
        <v>9.3557552368485827E-2</v>
      </c>
      <c r="Q18" s="44">
        <v>5.6610843841522389E-4</v>
      </c>
      <c r="R18" s="45"/>
      <c r="S18" s="46">
        <v>62.48</v>
      </c>
      <c r="U18" s="48">
        <v>4.4859603072983346E-2</v>
      </c>
      <c r="V18" s="49">
        <v>-1.7395339999999999E-2</v>
      </c>
      <c r="W18" s="48">
        <v>0.1579438</v>
      </c>
      <c r="X18" s="49">
        <v>0.1363779</v>
      </c>
      <c r="Y18" s="48">
        <v>8.556596000000001E-2</v>
      </c>
    </row>
    <row r="19" spans="1:30">
      <c r="A19" s="34" t="s">
        <v>33</v>
      </c>
      <c r="B19" s="35" t="s">
        <v>787</v>
      </c>
      <c r="C19" s="36" t="s">
        <v>795</v>
      </c>
      <c r="D19" s="37"/>
      <c r="E19" s="14"/>
      <c r="F19" s="38">
        <v>7.0000000000000007E-2</v>
      </c>
      <c r="G19" s="39">
        <v>12705.351362050002</v>
      </c>
      <c r="H19" s="40">
        <v>-195.75033904999924</v>
      </c>
      <c r="I19" s="39">
        <v>176.86</v>
      </c>
      <c r="J19" s="40">
        <v>12660.68245086</v>
      </c>
      <c r="K19" s="39">
        <v>-195.28117247999955</v>
      </c>
      <c r="L19" s="40">
        <v>176.02548609000002</v>
      </c>
      <c r="M19" s="41">
        <v>639658563.21730018</v>
      </c>
      <c r="N19" s="42">
        <v>7158928</v>
      </c>
      <c r="O19" s="41">
        <v>43213</v>
      </c>
      <c r="P19" s="43">
        <v>5.0345602021516361E-2</v>
      </c>
      <c r="Q19" s="44">
        <v>2.3209730296294351E-4</v>
      </c>
      <c r="R19" s="45"/>
      <c r="S19" s="46">
        <v>88.43</v>
      </c>
      <c r="U19" s="48">
        <v>3.9623430962343088E-2</v>
      </c>
      <c r="V19" s="49">
        <v>-2.8882059999999998E-2</v>
      </c>
      <c r="W19" s="48">
        <v>0.14820159999999999</v>
      </c>
      <c r="X19" s="49">
        <v>0.1213679</v>
      </c>
      <c r="Y19" s="48">
        <v>7.9652349999999997E-2</v>
      </c>
    </row>
    <row r="20" spans="1:30">
      <c r="A20" s="34" t="s">
        <v>34</v>
      </c>
      <c r="B20" s="35" t="s">
        <v>787</v>
      </c>
      <c r="C20" s="36" t="s">
        <v>796</v>
      </c>
      <c r="D20" s="37"/>
      <c r="E20" s="14"/>
      <c r="F20" s="38">
        <v>0.2</v>
      </c>
      <c r="G20" s="39">
        <v>203.84760596000001</v>
      </c>
      <c r="H20" s="40">
        <v>0.79888920000001784</v>
      </c>
      <c r="I20" s="39">
        <v>4.6754499999999997</v>
      </c>
      <c r="J20" s="40">
        <v>203.25842733000002</v>
      </c>
      <c r="K20" s="39">
        <v>0.79349070000001787</v>
      </c>
      <c r="L20" s="40">
        <v>4.6589061000000003</v>
      </c>
      <c r="M20" s="41">
        <v>9027491.5249999985</v>
      </c>
      <c r="N20" s="42">
        <v>124228</v>
      </c>
      <c r="O20" s="41">
        <v>1081</v>
      </c>
      <c r="P20" s="43">
        <v>4.4285492010003875E-2</v>
      </c>
      <c r="Q20" s="44">
        <v>7.2622976940961686E-4</v>
      </c>
      <c r="R20" s="45"/>
      <c r="S20" s="46">
        <v>71.930000000000007</v>
      </c>
      <c r="U20" s="48">
        <v>5.139798415125816E-2</v>
      </c>
      <c r="V20" s="49">
        <v>-1.9091779999999999E-2</v>
      </c>
      <c r="W20" s="48">
        <v>0.16609000000000002</v>
      </c>
      <c r="X20" s="49">
        <v>0.15371079999999998</v>
      </c>
      <c r="Y20" s="48">
        <v>9.9563079999999998E-2</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87</v>
      </c>
      <c r="C22" s="36" t="s">
        <v>797</v>
      </c>
      <c r="D22" s="37"/>
      <c r="E22" s="14"/>
      <c r="F22" s="38">
        <v>0.25</v>
      </c>
      <c r="G22" s="39">
        <v>232.45777215999999</v>
      </c>
      <c r="H22" s="40">
        <v>-10.711772340000003</v>
      </c>
      <c r="I22" s="39">
        <v>0</v>
      </c>
      <c r="J22" s="40">
        <v>232.21829823999997</v>
      </c>
      <c r="K22" s="39">
        <v>-10.70073726000002</v>
      </c>
      <c r="L22" s="40">
        <v>0</v>
      </c>
      <c r="M22" s="41">
        <v>6668942.0049999999</v>
      </c>
      <c r="N22" s="42">
        <v>345567</v>
      </c>
      <c r="O22" s="41">
        <v>732</v>
      </c>
      <c r="P22" s="43">
        <v>2.8688832139412344E-2</v>
      </c>
      <c r="Q22" s="44">
        <v>1.4583300749192373E-3</v>
      </c>
      <c r="R22" s="45"/>
      <c r="S22" s="46">
        <v>18.88</v>
      </c>
      <c r="U22" s="48">
        <v>3.5928601694915262E-2</v>
      </c>
      <c r="V22" s="49">
        <v>-4.405063E-2</v>
      </c>
      <c r="W22" s="48">
        <v>0.1194563</v>
      </c>
      <c r="X22" s="49">
        <v>7.8441179999999999E-2</v>
      </c>
      <c r="Y22" s="48">
        <v>5.1064640000000001E-2</v>
      </c>
    </row>
    <row r="23" spans="1:30">
      <c r="A23" s="34" t="s">
        <v>37</v>
      </c>
      <c r="B23" s="35" t="s">
        <v>371</v>
      </c>
      <c r="C23" s="36" t="s">
        <v>798</v>
      </c>
      <c r="D23" s="37"/>
      <c r="E23" s="14"/>
      <c r="F23" s="38">
        <v>0.99</v>
      </c>
      <c r="G23" s="39">
        <v>41.663196960000001</v>
      </c>
      <c r="H23" s="40">
        <v>-1.0437237800000012</v>
      </c>
      <c r="I23" s="39">
        <v>0.72834761999999997</v>
      </c>
      <c r="J23" s="40">
        <v>41.644698480000002</v>
      </c>
      <c r="K23" s="39">
        <v>-1.0485768399999962</v>
      </c>
      <c r="L23" s="40">
        <v>0.72292835999999994</v>
      </c>
      <c r="M23" s="41">
        <v>1667307.2900000003</v>
      </c>
      <c r="N23" s="42">
        <v>350336</v>
      </c>
      <c r="O23" s="41">
        <v>303</v>
      </c>
      <c r="P23" s="43">
        <v>4.0018707436223593E-2</v>
      </c>
      <c r="Q23" s="44">
        <v>9.1765794434757759E-3</v>
      </c>
      <c r="R23" s="45"/>
      <c r="S23" s="46">
        <v>4.62</v>
      </c>
      <c r="U23" s="48">
        <v>9.0571428571428574E-3</v>
      </c>
      <c r="V23" s="49">
        <v>-4.1493779999999994E-2</v>
      </c>
      <c r="W23" s="48">
        <v>6.874907999999999E-2</v>
      </c>
      <c r="X23" s="49">
        <v>3.9739959999999998E-2</v>
      </c>
      <c r="Y23" s="48" t="s">
        <v>354</v>
      </c>
    </row>
    <row r="24" spans="1:30">
      <c r="A24" s="34" t="s">
        <v>38</v>
      </c>
      <c r="B24" s="35" t="s">
        <v>787</v>
      </c>
      <c r="C24" s="36" t="s">
        <v>799</v>
      </c>
      <c r="D24" s="37"/>
      <c r="E24" s="14"/>
      <c r="F24" s="38">
        <v>0.55000000000000004</v>
      </c>
      <c r="G24" s="39">
        <v>124.05876339999999</v>
      </c>
      <c r="H24" s="40">
        <v>-2.7262434000000209</v>
      </c>
      <c r="I24" s="39">
        <v>2.508</v>
      </c>
      <c r="J24" s="40">
        <v>123.9331753</v>
      </c>
      <c r="K24" s="39">
        <v>-2.8181505000000149</v>
      </c>
      <c r="L24" s="40">
        <v>2.4147023999999999</v>
      </c>
      <c r="M24" s="41">
        <v>6537852.8650000021</v>
      </c>
      <c r="N24" s="42">
        <v>1540309</v>
      </c>
      <c r="O24" s="41">
        <v>622</v>
      </c>
      <c r="P24" s="43">
        <v>5.2699645601980927E-2</v>
      </c>
      <c r="Q24" s="44">
        <v>3.3361296952976712E-3</v>
      </c>
      <c r="R24" s="45"/>
      <c r="S24" s="46">
        <v>4.18</v>
      </c>
      <c r="U24" s="48">
        <v>2.9543301435406701E-2</v>
      </c>
      <c r="V24" s="49">
        <v>-4.1284400000000006E-2</v>
      </c>
      <c r="W24" s="48">
        <v>6.9119680000000003E-2</v>
      </c>
      <c r="X24" s="49">
        <v>2.607636E-2</v>
      </c>
      <c r="Y24" s="48">
        <v>1.797458E-2</v>
      </c>
    </row>
    <row r="25" spans="1:30">
      <c r="A25" s="34" t="s">
        <v>39</v>
      </c>
      <c r="B25" s="35" t="s">
        <v>371</v>
      </c>
      <c r="C25" s="36" t="s">
        <v>800</v>
      </c>
      <c r="D25" s="37"/>
      <c r="E25" s="14"/>
      <c r="F25" s="38">
        <v>2.27</v>
      </c>
      <c r="G25" s="39">
        <v>8.0690890600000014</v>
      </c>
      <c r="H25" s="40">
        <v>-0.45034380999999868</v>
      </c>
      <c r="I25" s="39">
        <v>-0.33469539999999903</v>
      </c>
      <c r="J25" s="40">
        <v>2.1589084999999999</v>
      </c>
      <c r="K25" s="39">
        <v>0.13326228000000004</v>
      </c>
      <c r="L25" s="40">
        <v>0.16075974000000001</v>
      </c>
      <c r="M25" s="41">
        <v>217306.01</v>
      </c>
      <c r="N25" s="42">
        <v>98560</v>
      </c>
      <c r="O25" s="41">
        <v>38</v>
      </c>
      <c r="P25" s="43">
        <v>2.6930674377759312E-2</v>
      </c>
      <c r="Q25" s="44">
        <v>1.3579301838379292E-2</v>
      </c>
      <c r="R25" s="45"/>
      <c r="S25" s="46">
        <v>2.1800000000000002</v>
      </c>
      <c r="U25" s="48">
        <v>5.2293577981651369E-3</v>
      </c>
      <c r="V25" s="49">
        <v>-1.3574660000000001E-2</v>
      </c>
      <c r="W25" s="48">
        <v>8.3987530000000001E-4</v>
      </c>
      <c r="X25" s="49">
        <v>1.1179740000000001E-2</v>
      </c>
      <c r="Y25" s="48">
        <v>-1.6591229999999998E-2</v>
      </c>
    </row>
    <row r="26" spans="1:30">
      <c r="A26" s="34" t="s">
        <v>40</v>
      </c>
      <c r="B26" s="35" t="s">
        <v>787</v>
      </c>
      <c r="C26" s="36" t="s">
        <v>801</v>
      </c>
      <c r="D26" s="37"/>
      <c r="E26" s="14"/>
      <c r="F26" s="38">
        <v>0.45</v>
      </c>
      <c r="G26" s="39">
        <v>179.42455975999999</v>
      </c>
      <c r="H26" s="40">
        <v>-19.69743478000003</v>
      </c>
      <c r="I26" s="39">
        <v>-10.643999999999998</v>
      </c>
      <c r="J26" s="40">
        <v>179.20600295999998</v>
      </c>
      <c r="K26" s="39">
        <v>-19.687024380000025</v>
      </c>
      <c r="L26" s="40">
        <v>-10.643999999999998</v>
      </c>
      <c r="M26" s="41">
        <v>18801411.705600001</v>
      </c>
      <c r="N26" s="42">
        <v>520340</v>
      </c>
      <c r="O26" s="41">
        <v>1004</v>
      </c>
      <c r="P26" s="43">
        <v>0.10478728068637287</v>
      </c>
      <c r="Q26" s="44">
        <v>9.9370475934614389E-4</v>
      </c>
      <c r="R26" s="45"/>
      <c r="S26" s="46">
        <v>35.479999999999997</v>
      </c>
      <c r="U26" s="48">
        <v>3.3821871476888386E-2</v>
      </c>
      <c r="V26" s="49">
        <v>-4.5466779999999998E-2</v>
      </c>
      <c r="W26" s="48">
        <v>0.10635719999999999</v>
      </c>
      <c r="X26" s="49">
        <v>0.1076903</v>
      </c>
      <c r="Y26" s="48">
        <v>7.59996E-2</v>
      </c>
    </row>
    <row r="27" spans="1:30">
      <c r="A27" s="34" t="s">
        <v>41</v>
      </c>
      <c r="B27" s="35" t="s">
        <v>787</v>
      </c>
      <c r="C27" s="36" t="s">
        <v>802</v>
      </c>
      <c r="D27" s="37"/>
      <c r="E27" s="14"/>
      <c r="F27" s="38">
        <v>0.49</v>
      </c>
      <c r="G27" s="39">
        <v>50.107274569999994</v>
      </c>
      <c r="H27" s="40">
        <v>0.39091864999999104</v>
      </c>
      <c r="I27" s="39">
        <v>2.1396000000000002</v>
      </c>
      <c r="J27" s="40">
        <v>49.904244359999993</v>
      </c>
      <c r="K27" s="39">
        <v>0.39832019999998808</v>
      </c>
      <c r="L27" s="40">
        <v>2.1396000000000002</v>
      </c>
      <c r="M27" s="41">
        <v>4261286.0560000008</v>
      </c>
      <c r="N27" s="42">
        <v>234384</v>
      </c>
      <c r="O27" s="41">
        <v>364</v>
      </c>
      <c r="P27" s="43">
        <v>8.5043261533751413E-2</v>
      </c>
      <c r="Q27" s="44">
        <v>1.6504023187270602E-3</v>
      </c>
      <c r="R27" s="45"/>
      <c r="S27" s="46">
        <v>17.829999999999998</v>
      </c>
      <c r="U27" s="48">
        <v>4.4307347167694904E-2</v>
      </c>
      <c r="V27" s="49">
        <v>-3.5173160000000002E-2</v>
      </c>
      <c r="W27" s="48">
        <v>9.2123430000000006E-2</v>
      </c>
      <c r="X27" s="49">
        <v>2.9857420000000003E-2</v>
      </c>
      <c r="Y27" s="48">
        <v>2.0670160000000003E-2</v>
      </c>
    </row>
    <row r="28" spans="1:30">
      <c r="A28" s="34" t="s">
        <v>42</v>
      </c>
      <c r="B28" s="35" t="s">
        <v>787</v>
      </c>
      <c r="C28" s="36" t="s">
        <v>803</v>
      </c>
      <c r="D28" s="37"/>
      <c r="E28" s="14"/>
      <c r="F28" s="38">
        <v>0.5</v>
      </c>
      <c r="G28" s="39">
        <v>24.679121040000002</v>
      </c>
      <c r="H28" s="40">
        <v>-2.2900040000000002</v>
      </c>
      <c r="I28" s="39">
        <v>-1.2629999999999999</v>
      </c>
      <c r="J28" s="40">
        <v>24.661527450000001</v>
      </c>
      <c r="K28" s="39">
        <v>-2.2896751399999968</v>
      </c>
      <c r="L28" s="40">
        <v>-1.2633536400000001</v>
      </c>
      <c r="M28" s="41">
        <v>1119606.02</v>
      </c>
      <c r="N28" s="42">
        <v>86636</v>
      </c>
      <c r="O28" s="41">
        <v>209</v>
      </c>
      <c r="P28" s="43">
        <v>4.5366527364784942E-2</v>
      </c>
      <c r="Q28" s="44">
        <v>2.072292559502273E-3</v>
      </c>
      <c r="R28" s="45"/>
      <c r="S28" s="46">
        <v>12.63</v>
      </c>
      <c r="U28" s="48">
        <v>2.6192478226444969E-2</v>
      </c>
      <c r="V28" s="49">
        <v>-3.808073E-2</v>
      </c>
      <c r="W28" s="48">
        <v>7.2837410000000005E-2</v>
      </c>
      <c r="X28" s="49">
        <v>2.728355E-2</v>
      </c>
      <c r="Y28" s="48">
        <v>2.1588219999999998E-2</v>
      </c>
    </row>
    <row r="29" spans="1:30" s="58" customFormat="1">
      <c r="A29" s="34" t="s">
        <v>43</v>
      </c>
      <c r="B29" s="35" t="s">
        <v>787</v>
      </c>
      <c r="C29" s="36" t="s">
        <v>804</v>
      </c>
      <c r="D29" s="37"/>
      <c r="E29" s="14"/>
      <c r="F29" s="38">
        <v>0.3</v>
      </c>
      <c r="G29" s="39">
        <v>778.73606727000004</v>
      </c>
      <c r="H29" s="40">
        <v>-17.56064126999998</v>
      </c>
      <c r="I29" s="39">
        <v>12.988149999999999</v>
      </c>
      <c r="J29" s="40">
        <v>777.48938609999993</v>
      </c>
      <c r="K29" s="39">
        <v>-17.573349180000069</v>
      </c>
      <c r="L29" s="40">
        <v>12.92810246</v>
      </c>
      <c r="M29" s="41">
        <v>36170368.014999993</v>
      </c>
      <c r="N29" s="42">
        <v>590384</v>
      </c>
      <c r="O29" s="41">
        <v>3322</v>
      </c>
      <c r="P29" s="43">
        <v>4.6447531500373104E-2</v>
      </c>
      <c r="Q29" s="44">
        <v>6.9206539553835506E-4</v>
      </c>
      <c r="R29" s="45"/>
      <c r="S29" s="46">
        <v>60.41</v>
      </c>
      <c r="T29" s="47"/>
      <c r="U29" s="48">
        <v>4.1291805992385369E-2</v>
      </c>
      <c r="V29" s="49">
        <v>-3.8363580000000001E-2</v>
      </c>
      <c r="W29" s="48">
        <v>8.4598489999999998E-2</v>
      </c>
      <c r="X29" s="49">
        <v>7.7147030000000005E-2</v>
      </c>
      <c r="Y29" s="48">
        <v>6.1559220000000005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87</v>
      </c>
      <c r="C31" s="36" t="s">
        <v>805</v>
      </c>
      <c r="D31" s="37"/>
      <c r="E31" s="14"/>
      <c r="F31" s="38">
        <v>0.48</v>
      </c>
      <c r="G31" s="39">
        <v>186.94401699999997</v>
      </c>
      <c r="H31" s="40">
        <v>-8.1984250000000003</v>
      </c>
      <c r="I31" s="39">
        <v>1.4429999999999998</v>
      </c>
      <c r="J31" s="40">
        <v>185.60300823999998</v>
      </c>
      <c r="K31" s="39">
        <v>-8.0916463199999935</v>
      </c>
      <c r="L31" s="40">
        <v>1.47824768</v>
      </c>
      <c r="M31" s="41">
        <v>7596111.504999999</v>
      </c>
      <c r="N31" s="42">
        <v>386631</v>
      </c>
      <c r="O31" s="41">
        <v>1532</v>
      </c>
      <c r="P31" s="43">
        <v>4.0633081640692466E-2</v>
      </c>
      <c r="Q31" s="44">
        <v>1.4086855319645974E-3</v>
      </c>
      <c r="R31" s="45"/>
      <c r="S31" s="46">
        <v>19.239999999999998</v>
      </c>
      <c r="U31" s="48">
        <v>6.3478690228690234E-3</v>
      </c>
      <c r="V31" s="49">
        <v>-4.9407110000000004E-2</v>
      </c>
      <c r="W31" s="48">
        <v>0.2828755</v>
      </c>
      <c r="X31" s="49">
        <v>1.9616970000000001E-2</v>
      </c>
      <c r="Y31" s="48" t="s">
        <v>354</v>
      </c>
    </row>
    <row r="32" spans="1:30">
      <c r="A32" s="34" t="s">
        <v>46</v>
      </c>
      <c r="B32" s="35" t="s">
        <v>787</v>
      </c>
      <c r="C32" s="36" t="s">
        <v>806</v>
      </c>
      <c r="D32" s="37"/>
      <c r="E32" s="14"/>
      <c r="F32" s="38">
        <v>0.28000000000000003</v>
      </c>
      <c r="G32" s="39">
        <v>174.59155565</v>
      </c>
      <c r="H32" s="40">
        <v>-4.5794291999999883</v>
      </c>
      <c r="I32" s="39">
        <v>-1.1468</v>
      </c>
      <c r="J32" s="40">
        <v>173.94607927000001</v>
      </c>
      <c r="K32" s="39">
        <v>-4.5668213599999845</v>
      </c>
      <c r="L32" s="40">
        <v>-1.1468</v>
      </c>
      <c r="M32" s="41">
        <v>15352739.360000001</v>
      </c>
      <c r="N32" s="42">
        <v>535407</v>
      </c>
      <c r="O32" s="41">
        <v>638</v>
      </c>
      <c r="P32" s="43">
        <v>8.7935177064217884E-2</v>
      </c>
      <c r="Q32" s="44">
        <v>1.0210545771684131E-3</v>
      </c>
      <c r="R32" s="45"/>
      <c r="S32" s="46">
        <v>28.72</v>
      </c>
      <c r="U32" s="48">
        <v>6.302228412256268E-2</v>
      </c>
      <c r="V32" s="49">
        <v>-1.7447830000000001E-2</v>
      </c>
      <c r="W32" s="48">
        <v>0.1496923</v>
      </c>
      <c r="X32" s="49">
        <v>0.20213920000000002</v>
      </c>
      <c r="Y32" s="48">
        <v>6.6531309999999996E-2</v>
      </c>
    </row>
    <row r="33" spans="1:30">
      <c r="A33" s="34" t="s">
        <v>47</v>
      </c>
      <c r="B33" s="35" t="s">
        <v>787</v>
      </c>
      <c r="C33" s="36" t="s">
        <v>807</v>
      </c>
      <c r="D33" s="37"/>
      <c r="E33" s="14"/>
      <c r="F33" s="38">
        <v>0.35</v>
      </c>
      <c r="G33" s="39">
        <v>380.03448069999996</v>
      </c>
      <c r="H33" s="40">
        <v>-2.4262771400000451</v>
      </c>
      <c r="I33" s="39">
        <v>1.855</v>
      </c>
      <c r="J33" s="40">
        <v>379.24183920000002</v>
      </c>
      <c r="K33" s="39">
        <v>-2.4173038400000335</v>
      </c>
      <c r="L33" s="40">
        <v>1.855</v>
      </c>
      <c r="M33" s="41">
        <v>20424626.254999999</v>
      </c>
      <c r="N33" s="42">
        <v>544918</v>
      </c>
      <c r="O33" s="41">
        <v>1827</v>
      </c>
      <c r="P33" s="43">
        <v>5.3744139787997927E-2</v>
      </c>
      <c r="Q33" s="44">
        <v>8.7955403716336543E-4</v>
      </c>
      <c r="R33" s="45"/>
      <c r="S33" s="46">
        <v>37.090000000000003</v>
      </c>
      <c r="U33" s="48">
        <v>5.0957131302237793E-2</v>
      </c>
      <c r="V33" s="49">
        <v>-1.146055E-2</v>
      </c>
      <c r="W33" s="48">
        <v>0.20033989999999999</v>
      </c>
      <c r="X33" s="49">
        <v>0.1800081</v>
      </c>
      <c r="Y33" s="48">
        <v>0.12243320000000001</v>
      </c>
    </row>
    <row r="34" spans="1:30">
      <c r="A34" s="34" t="s">
        <v>48</v>
      </c>
      <c r="B34" s="35" t="s">
        <v>787</v>
      </c>
      <c r="C34" s="36" t="s">
        <v>808</v>
      </c>
      <c r="D34" s="37"/>
      <c r="E34" s="14"/>
      <c r="F34" s="38">
        <v>0.34</v>
      </c>
      <c r="G34" s="39">
        <v>112.48114912</v>
      </c>
      <c r="H34" s="40">
        <v>-2.4583156800000072</v>
      </c>
      <c r="I34" s="39">
        <v>-1.042</v>
      </c>
      <c r="J34" s="40">
        <v>112.27474976000001</v>
      </c>
      <c r="K34" s="39">
        <v>-2.4557406400000006</v>
      </c>
      <c r="L34" s="40">
        <v>-1.042</v>
      </c>
      <c r="M34" s="41">
        <v>1717007.96</v>
      </c>
      <c r="N34" s="42">
        <v>82172</v>
      </c>
      <c r="O34" s="41">
        <v>249</v>
      </c>
      <c r="P34" s="43">
        <v>1.5264850807740395E-2</v>
      </c>
      <c r="Q34" s="44">
        <v>1.0800803114288835E-3</v>
      </c>
      <c r="R34" s="45"/>
      <c r="S34" s="46">
        <v>20.84</v>
      </c>
      <c r="U34" s="48">
        <v>4.1228119001919389E-2</v>
      </c>
      <c r="V34" s="49">
        <v>-1.232227E-2</v>
      </c>
      <c r="W34" s="48">
        <v>0.1627594</v>
      </c>
      <c r="X34" s="49">
        <v>0.18168949999999998</v>
      </c>
      <c r="Y34" s="48">
        <v>6.3170919999999992E-2</v>
      </c>
    </row>
    <row r="35" spans="1:30">
      <c r="A35" s="34" t="s">
        <v>49</v>
      </c>
      <c r="B35" s="35" t="s">
        <v>787</v>
      </c>
      <c r="C35" s="36" t="s">
        <v>809</v>
      </c>
      <c r="D35" s="37"/>
      <c r="E35" s="14"/>
      <c r="F35" s="38">
        <v>0.34</v>
      </c>
      <c r="G35" s="39">
        <v>145.87215880000002</v>
      </c>
      <c r="H35" s="40">
        <v>-0.41359819999998809</v>
      </c>
      <c r="I35" s="39">
        <v>0.67</v>
      </c>
      <c r="J35" s="40">
        <v>145.60020580000003</v>
      </c>
      <c r="K35" s="39">
        <v>-0.41156869999998807</v>
      </c>
      <c r="L35" s="40">
        <v>0.67</v>
      </c>
      <c r="M35" s="41">
        <v>6168525.4049999984</v>
      </c>
      <c r="N35" s="42">
        <v>456109</v>
      </c>
      <c r="O35" s="41">
        <v>1005</v>
      </c>
      <c r="P35" s="43">
        <v>4.2287201723376411E-2</v>
      </c>
      <c r="Q35" s="44">
        <v>1.4230952713990485E-3</v>
      </c>
      <c r="R35" s="45"/>
      <c r="S35" s="46">
        <v>13.4</v>
      </c>
      <c r="U35" s="48">
        <v>8.0792089552238822E-2</v>
      </c>
      <c r="V35" s="49">
        <v>-7.4074070000000004E-3</v>
      </c>
      <c r="W35" s="48">
        <v>0.21543980000000001</v>
      </c>
      <c r="X35" s="49">
        <v>0.20942170000000002</v>
      </c>
      <c r="Y35" s="48">
        <v>0.1413924</v>
      </c>
    </row>
    <row r="36" spans="1:30">
      <c r="A36" s="34" t="s">
        <v>50</v>
      </c>
      <c r="B36" s="35" t="s">
        <v>787</v>
      </c>
      <c r="C36" s="36" t="s">
        <v>810</v>
      </c>
      <c r="D36" s="37"/>
      <c r="E36" s="14"/>
      <c r="F36" s="38">
        <v>0.25</v>
      </c>
      <c r="G36" s="39">
        <v>2.3824999999999998</v>
      </c>
      <c r="H36" s="40">
        <v>-0.11</v>
      </c>
      <c r="I36" s="39">
        <v>5.5471900850534431E-16</v>
      </c>
      <c r="J36" s="40">
        <v>2.3824999999999998</v>
      </c>
      <c r="K36" s="39">
        <v>-0.11</v>
      </c>
      <c r="L36" s="40">
        <v>0</v>
      </c>
      <c r="M36" s="41">
        <v>25758.760000000002</v>
      </c>
      <c r="N36" s="42">
        <v>2659</v>
      </c>
      <c r="O36" s="41">
        <v>16</v>
      </c>
      <c r="P36" s="43">
        <v>1.0811651626442813E-2</v>
      </c>
      <c r="Q36" s="44">
        <v>1.9636458807846236E-3</v>
      </c>
      <c r="R36" s="45"/>
      <c r="S36" s="46">
        <v>9.5299999999999994</v>
      </c>
      <c r="U36" s="48">
        <v>7.5631689401888776E-3</v>
      </c>
      <c r="V36" s="49">
        <v>-1.386509E-2</v>
      </c>
      <c r="W36" s="48" t="s">
        <v>354</v>
      </c>
      <c r="X36" s="49" t="s">
        <v>354</v>
      </c>
      <c r="Y36" s="48" t="s">
        <v>354</v>
      </c>
    </row>
    <row r="37" spans="1:30">
      <c r="A37" s="34" t="s">
        <v>51</v>
      </c>
      <c r="B37" s="35" t="s">
        <v>787</v>
      </c>
      <c r="C37" s="36" t="s">
        <v>811</v>
      </c>
      <c r="D37" s="37"/>
      <c r="E37" s="14"/>
      <c r="F37" s="38">
        <v>0.34</v>
      </c>
      <c r="G37" s="39">
        <v>40.34109875</v>
      </c>
      <c r="H37" s="40">
        <v>-0.58365845000000294</v>
      </c>
      <c r="I37" s="39">
        <v>-5.471520125865936E-15</v>
      </c>
      <c r="J37" s="40">
        <v>40.340240999999999</v>
      </c>
      <c r="K37" s="39">
        <v>-0.58364603999999909</v>
      </c>
      <c r="L37" s="40">
        <v>0</v>
      </c>
      <c r="M37" s="41">
        <v>1137428.58</v>
      </c>
      <c r="N37" s="42">
        <v>96162</v>
      </c>
      <c r="O37" s="41">
        <v>164</v>
      </c>
      <c r="P37" s="43">
        <v>2.8195280129795674E-2</v>
      </c>
      <c r="Q37" s="44">
        <v>1.3132536149253213E-3</v>
      </c>
      <c r="R37" s="45"/>
      <c r="S37" s="46">
        <v>11.76</v>
      </c>
      <c r="U37" s="48">
        <v>3.5637244897959192E-2</v>
      </c>
      <c r="V37" s="49">
        <v>-1.342282E-2</v>
      </c>
      <c r="W37" s="48">
        <v>0.15405060000000001</v>
      </c>
      <c r="X37" s="49">
        <v>0.18013870000000001</v>
      </c>
      <c r="Y37" s="48">
        <v>6.2470689999999995E-2</v>
      </c>
    </row>
    <row r="38" spans="1:30" s="58" customFormat="1">
      <c r="A38" s="34" t="s">
        <v>52</v>
      </c>
      <c r="B38" s="35" t="s">
        <v>787</v>
      </c>
      <c r="C38" s="36" t="s">
        <v>812</v>
      </c>
      <c r="D38" s="37"/>
      <c r="E38" s="14"/>
      <c r="F38" s="38">
        <v>0.34</v>
      </c>
      <c r="G38" s="39">
        <v>177.09484911999999</v>
      </c>
      <c r="H38" s="40">
        <v>-1.3871659199999868</v>
      </c>
      <c r="I38" s="39">
        <v>0</v>
      </c>
      <c r="J38" s="40">
        <v>176.89875312000001</v>
      </c>
      <c r="K38" s="39">
        <v>-1.3856299199999869</v>
      </c>
      <c r="L38" s="40">
        <v>0</v>
      </c>
      <c r="M38" s="41">
        <v>11885712.15</v>
      </c>
      <c r="N38" s="42">
        <v>1539555</v>
      </c>
      <c r="O38" s="41">
        <v>1595</v>
      </c>
      <c r="P38" s="43">
        <v>6.7114951163521452E-2</v>
      </c>
      <c r="Q38" s="44">
        <v>1.728138478977537E-3</v>
      </c>
      <c r="R38" s="45"/>
      <c r="S38" s="46">
        <v>7.66</v>
      </c>
      <c r="T38" s="47"/>
      <c r="U38" s="48">
        <v>6.0608355091383813E-2</v>
      </c>
      <c r="V38" s="49">
        <v>-7.7720210000000005E-3</v>
      </c>
      <c r="W38" s="48">
        <v>0.2060546</v>
      </c>
      <c r="X38" s="49">
        <v>0.2190616</v>
      </c>
      <c r="Y38" s="48">
        <v>0.14514179999999999</v>
      </c>
      <c r="AD38" s="59"/>
    </row>
    <row r="39" spans="1:30">
      <c r="A39" s="50" t="s">
        <v>53</v>
      </c>
      <c r="B39" s="51"/>
      <c r="C39" s="52"/>
      <c r="D39" s="52"/>
      <c r="E39" s="14"/>
      <c r="F39" s="53"/>
      <c r="G39" s="54"/>
      <c r="H39" s="54"/>
      <c r="I39" s="54"/>
      <c r="J39" s="54"/>
      <c r="K39" s="54"/>
      <c r="L39" s="54"/>
      <c r="M39" s="54"/>
      <c r="N39" s="54"/>
      <c r="O39" s="54"/>
      <c r="P39" s="54"/>
      <c r="Q39" s="54"/>
      <c r="R39" s="55"/>
      <c r="S39" s="54"/>
      <c r="T39" s="55"/>
      <c r="U39" s="54"/>
      <c r="V39" s="54"/>
      <c r="W39" s="54"/>
      <c r="X39" s="54"/>
      <c r="Y39" s="54"/>
    </row>
    <row r="40" spans="1:30">
      <c r="A40" s="34" t="s">
        <v>54</v>
      </c>
      <c r="B40" s="35" t="s">
        <v>371</v>
      </c>
      <c r="C40" s="36" t="s">
        <v>813</v>
      </c>
      <c r="D40" s="37"/>
      <c r="E40" s="14"/>
      <c r="F40" s="38">
        <v>0.78</v>
      </c>
      <c r="G40" s="39">
        <v>417.93928892000002</v>
      </c>
      <c r="H40" s="40">
        <v>11.67195002000004</v>
      </c>
      <c r="I40" s="39">
        <v>20.853132820000052</v>
      </c>
      <c r="J40" s="40">
        <v>110.24036787999999</v>
      </c>
      <c r="K40" s="39">
        <v>1.0281783399999886</v>
      </c>
      <c r="L40" s="40">
        <v>3.49625042</v>
      </c>
      <c r="M40" s="41">
        <v>5404083.5449999999</v>
      </c>
      <c r="N40" s="42">
        <v>1558406</v>
      </c>
      <c r="O40" s="41">
        <v>198</v>
      </c>
      <c r="P40" s="43">
        <v>1.2930307554871743E-2</v>
      </c>
      <c r="Q40" s="44">
        <v>3.9078577347718526E-3</v>
      </c>
      <c r="R40" s="45"/>
      <c r="S40" s="46">
        <v>3.46</v>
      </c>
      <c r="U40" s="48">
        <v>3.7803468208092487E-2</v>
      </c>
      <c r="V40" s="49">
        <v>-2.259887E-2</v>
      </c>
      <c r="W40" s="48">
        <v>0.1569295</v>
      </c>
      <c r="X40" s="49">
        <v>0.1385922</v>
      </c>
      <c r="Y40" s="48" t="s">
        <v>354</v>
      </c>
    </row>
    <row r="41" spans="1:30">
      <c r="A41" s="34" t="s">
        <v>55</v>
      </c>
      <c r="B41" s="35" t="s">
        <v>787</v>
      </c>
      <c r="C41" s="36" t="s">
        <v>814</v>
      </c>
      <c r="D41" s="37"/>
      <c r="E41" s="14"/>
      <c r="F41" s="38">
        <v>0.35</v>
      </c>
      <c r="G41" s="39">
        <v>26.954406339999998</v>
      </c>
      <c r="H41" s="40">
        <v>4.3778719699999984</v>
      </c>
      <c r="I41" s="39">
        <v>4.8920000000000003</v>
      </c>
      <c r="J41" s="40">
        <v>26.732113859999998</v>
      </c>
      <c r="K41" s="39">
        <v>4.3830521299999994</v>
      </c>
      <c r="L41" s="40">
        <v>4.8920000000000003</v>
      </c>
      <c r="M41" s="41">
        <v>6732371.9300000006</v>
      </c>
      <c r="N41" s="42">
        <v>276326</v>
      </c>
      <c r="O41" s="41">
        <v>225</v>
      </c>
      <c r="P41" s="43">
        <v>0.24976888175827658</v>
      </c>
      <c r="Q41" s="44">
        <v>1.26483050765886E-3</v>
      </c>
      <c r="R41" s="45"/>
      <c r="S41" s="46">
        <v>24.46</v>
      </c>
      <c r="U41" s="48">
        <v>2.7905764513491412E-2</v>
      </c>
      <c r="V41" s="49">
        <v>-2.2772670000000002E-2</v>
      </c>
      <c r="W41" s="48">
        <v>0.18497039999999998</v>
      </c>
      <c r="X41" s="49" t="s">
        <v>354</v>
      </c>
      <c r="Y41" s="48" t="s">
        <v>354</v>
      </c>
    </row>
    <row r="42" spans="1:30">
      <c r="A42" s="34" t="s">
        <v>56</v>
      </c>
      <c r="B42" s="35" t="s">
        <v>787</v>
      </c>
      <c r="C42" s="36" t="s">
        <v>815</v>
      </c>
      <c r="D42" s="37"/>
      <c r="E42" s="14"/>
      <c r="F42" s="38">
        <v>0.3</v>
      </c>
      <c r="G42" s="39">
        <v>54.38596149</v>
      </c>
      <c r="H42" s="40">
        <v>-1.5091685099999979</v>
      </c>
      <c r="I42" s="39">
        <v>0</v>
      </c>
      <c r="J42" s="40">
        <v>54.383042490000001</v>
      </c>
      <c r="K42" s="39">
        <v>-1.5090875099999979</v>
      </c>
      <c r="L42" s="40">
        <v>0</v>
      </c>
      <c r="M42" s="41">
        <v>1620825.02</v>
      </c>
      <c r="N42" s="42">
        <v>54852</v>
      </c>
      <c r="O42" s="41">
        <v>82</v>
      </c>
      <c r="P42" s="43">
        <v>2.9802268372105964E-2</v>
      </c>
      <c r="Q42" s="44">
        <v>2.0599262608537784E-3</v>
      </c>
      <c r="R42" s="45"/>
      <c r="S42" s="46">
        <v>29.19</v>
      </c>
      <c r="U42" s="48">
        <v>5.0721719767043497E-2</v>
      </c>
      <c r="V42" s="49">
        <v>-2.8295609999999999E-2</v>
      </c>
      <c r="W42" s="48">
        <v>0.1245656</v>
      </c>
      <c r="X42" s="49">
        <v>8.1349539999999998E-2</v>
      </c>
      <c r="Y42" s="48">
        <v>5.7735760000000004E-2</v>
      </c>
    </row>
    <row r="43" spans="1:30">
      <c r="A43" s="34" t="s">
        <v>57</v>
      </c>
      <c r="B43" s="35" t="s">
        <v>371</v>
      </c>
      <c r="C43" s="36" t="s">
        <v>816</v>
      </c>
      <c r="D43" s="37"/>
      <c r="E43" s="14"/>
      <c r="F43" s="38">
        <v>0.49</v>
      </c>
      <c r="G43" s="39">
        <v>25.639483260000002</v>
      </c>
      <c r="H43" s="40">
        <v>-2.1547366799999996</v>
      </c>
      <c r="I43" s="39">
        <v>-1.5629999999999999</v>
      </c>
      <c r="J43" s="40">
        <v>27.201389160000002</v>
      </c>
      <c r="K43" s="39">
        <v>-0.59171288000000266</v>
      </c>
      <c r="L43" s="40">
        <v>0</v>
      </c>
      <c r="M43" s="41">
        <v>763284.32499999995</v>
      </c>
      <c r="N43" s="42">
        <v>48204</v>
      </c>
      <c r="O43" s="41">
        <v>181</v>
      </c>
      <c r="P43" s="43">
        <v>2.9769879418388868E-2</v>
      </c>
      <c r="Q43" s="44">
        <v>3.1958805189747468E-3</v>
      </c>
      <c r="R43" s="45"/>
      <c r="S43" s="46">
        <v>15.62</v>
      </c>
      <c r="U43" s="48">
        <v>4.4676632522407167E-2</v>
      </c>
      <c r="V43" s="49">
        <v>-2.1916090000000003E-2</v>
      </c>
      <c r="W43" s="48">
        <v>5.7354849999999999E-2</v>
      </c>
      <c r="X43" s="49">
        <v>6.1191490000000001E-2</v>
      </c>
      <c r="Y43" s="48">
        <v>3.8128080000000002E-2</v>
      </c>
    </row>
    <row r="44" spans="1:30">
      <c r="A44" s="34" t="s">
        <v>58</v>
      </c>
      <c r="B44" s="35" t="s">
        <v>787</v>
      </c>
      <c r="C44" s="36" t="s">
        <v>817</v>
      </c>
      <c r="D44" s="37"/>
      <c r="E44" s="14"/>
      <c r="F44" s="38">
        <v>0.6</v>
      </c>
      <c r="G44" s="39">
        <v>6.8893972799999998</v>
      </c>
      <c r="H44" s="40">
        <v>-9.8019879999999893E-2</v>
      </c>
      <c r="I44" s="39">
        <v>0</v>
      </c>
      <c r="J44" s="40">
        <v>6.8893972799999998</v>
      </c>
      <c r="K44" s="39">
        <v>-9.8019879999999893E-2</v>
      </c>
      <c r="L44" s="40">
        <v>0</v>
      </c>
      <c r="M44" s="41">
        <v>1468004.1850000003</v>
      </c>
      <c r="N44" s="42">
        <v>147147</v>
      </c>
      <c r="O44" s="41">
        <v>95</v>
      </c>
      <c r="P44" s="43">
        <v>0.21308165654223968</v>
      </c>
      <c r="Q44" s="44">
        <v>2.354165681638984E-3</v>
      </c>
      <c r="R44" s="45"/>
      <c r="S44" s="46">
        <v>9.84</v>
      </c>
      <c r="U44" s="48">
        <v>6.9485060975609761E-2</v>
      </c>
      <c r="V44" s="49">
        <v>-1.102074E-3</v>
      </c>
      <c r="W44" s="48" t="s">
        <v>354</v>
      </c>
      <c r="X44" s="49" t="s">
        <v>354</v>
      </c>
      <c r="Y44" s="48" t="s">
        <v>354</v>
      </c>
    </row>
    <row r="45" spans="1:30">
      <c r="A45" s="34" t="s">
        <v>59</v>
      </c>
      <c r="B45" s="35" t="s">
        <v>371</v>
      </c>
      <c r="C45" s="36" t="s">
        <v>818</v>
      </c>
      <c r="D45" s="37"/>
      <c r="E45" s="14"/>
      <c r="F45" s="38">
        <v>1.38</v>
      </c>
      <c r="G45" s="39">
        <v>422.57303714999995</v>
      </c>
      <c r="H45" s="40">
        <v>12.783052349999965</v>
      </c>
      <c r="I45" s="39">
        <v>-20.146500000000053</v>
      </c>
      <c r="J45" s="40">
        <v>422.16313028999997</v>
      </c>
      <c r="K45" s="39">
        <v>12.742812689999997</v>
      </c>
      <c r="L45" s="40">
        <v>-20.15703426</v>
      </c>
      <c r="M45" s="41">
        <v>252402569.78999996</v>
      </c>
      <c r="N45" s="42">
        <v>72120682</v>
      </c>
      <c r="O45" s="41">
        <v>5153</v>
      </c>
      <c r="P45" s="43">
        <v>0.59729927752206557</v>
      </c>
      <c r="Q45" s="44">
        <v>2.1663469199605691E-3</v>
      </c>
      <c r="R45" s="45"/>
      <c r="S45" s="46">
        <v>3.63</v>
      </c>
      <c r="U45" s="48">
        <v>0</v>
      </c>
      <c r="V45" s="49">
        <v>8.0357140000000007E-2</v>
      </c>
      <c r="W45" s="48">
        <v>-0.22820750000000001</v>
      </c>
      <c r="X45" s="49">
        <v>-0.2492193</v>
      </c>
      <c r="Y45" s="48">
        <v>-0.2258165</v>
      </c>
    </row>
    <row r="46" spans="1:30">
      <c r="A46" s="34" t="s">
        <v>60</v>
      </c>
      <c r="B46" s="35" t="s">
        <v>371</v>
      </c>
      <c r="C46" s="36" t="s">
        <v>819</v>
      </c>
      <c r="D46" s="37"/>
      <c r="E46" s="14"/>
      <c r="F46" s="38">
        <v>1.48</v>
      </c>
      <c r="G46" s="39">
        <v>51.728720999999993</v>
      </c>
      <c r="H46" s="40">
        <v>1.7242906999999881</v>
      </c>
      <c r="I46" s="39">
        <v>0</v>
      </c>
      <c r="J46" s="40">
        <v>51.532570799999995</v>
      </c>
      <c r="K46" s="39">
        <v>1.7177523599999993</v>
      </c>
      <c r="L46" s="40">
        <v>0</v>
      </c>
      <c r="M46" s="41">
        <v>14601489.100000001</v>
      </c>
      <c r="N46" s="42">
        <v>1710783</v>
      </c>
      <c r="O46" s="41">
        <v>498</v>
      </c>
      <c r="P46" s="43">
        <v>0.28227044507827681</v>
      </c>
      <c r="Q46" s="44">
        <v>1.2221471743203952E-3</v>
      </c>
      <c r="R46" s="45"/>
      <c r="S46" s="46">
        <v>8.6999999999999993</v>
      </c>
      <c r="U46" s="48">
        <v>0</v>
      </c>
      <c r="V46" s="49">
        <v>3.4482760000000001E-2</v>
      </c>
      <c r="W46" s="48">
        <v>-8.0549839999999998E-2</v>
      </c>
      <c r="X46" s="49">
        <v>-0.10109370000000001</v>
      </c>
      <c r="Y46" s="48">
        <v>-7.9463720000000002E-2</v>
      </c>
    </row>
    <row r="47" spans="1:30">
      <c r="A47" s="34" t="s">
        <v>61</v>
      </c>
      <c r="B47" s="35" t="s">
        <v>787</v>
      </c>
      <c r="C47" s="36" t="s">
        <v>820</v>
      </c>
      <c r="D47" s="37"/>
      <c r="E47" s="14"/>
      <c r="F47" s="38">
        <v>0.35</v>
      </c>
      <c r="G47" s="39">
        <v>75.154343039999986</v>
      </c>
      <c r="H47" s="40">
        <v>-2.0814259200000165</v>
      </c>
      <c r="I47" s="39">
        <v>0</v>
      </c>
      <c r="J47" s="40">
        <v>75.129553319999999</v>
      </c>
      <c r="K47" s="39">
        <v>-2.0807393600000141</v>
      </c>
      <c r="L47" s="40">
        <v>0</v>
      </c>
      <c r="M47" s="41">
        <v>3091373.6849999996</v>
      </c>
      <c r="N47" s="42">
        <v>150269</v>
      </c>
      <c r="O47" s="41">
        <v>157</v>
      </c>
      <c r="P47" s="43">
        <v>4.1133666531482461E-2</v>
      </c>
      <c r="Q47" s="44">
        <v>1.4900448656023067E-3</v>
      </c>
      <c r="R47" s="45"/>
      <c r="S47" s="46">
        <v>20.22</v>
      </c>
      <c r="U47" s="48">
        <v>4.4510385756676561E-2</v>
      </c>
      <c r="V47" s="49">
        <v>-2.6948989999999999E-2</v>
      </c>
      <c r="W47" s="48">
        <v>7.3805740000000009E-2</v>
      </c>
      <c r="X47" s="49">
        <v>6.579277E-2</v>
      </c>
      <c r="Y47" s="48" t="s">
        <v>354</v>
      </c>
    </row>
    <row r="48" spans="1:30">
      <c r="A48" s="34" t="s">
        <v>62</v>
      </c>
      <c r="B48" s="35" t="s">
        <v>787</v>
      </c>
      <c r="C48" s="36" t="s">
        <v>821</v>
      </c>
      <c r="D48" s="37"/>
      <c r="E48" s="14"/>
      <c r="F48" s="38">
        <v>0.13</v>
      </c>
      <c r="G48" s="39">
        <v>38.013357319999997</v>
      </c>
      <c r="H48" s="40">
        <v>-0.41490807999999824</v>
      </c>
      <c r="I48" s="39">
        <v>1.1254999999999999</v>
      </c>
      <c r="J48" s="40">
        <v>38.002012280000002</v>
      </c>
      <c r="K48" s="39">
        <v>-0.4144343200000003</v>
      </c>
      <c r="L48" s="40">
        <v>1.1254999999999999</v>
      </c>
      <c r="M48" s="41">
        <v>1630743.7150000001</v>
      </c>
      <c r="N48" s="42">
        <v>69872</v>
      </c>
      <c r="O48" s="41">
        <v>192</v>
      </c>
      <c r="P48" s="43">
        <v>4.2899228849276501E-2</v>
      </c>
      <c r="Q48" s="44">
        <v>1.6012557120165605E-3</v>
      </c>
      <c r="R48" s="45"/>
      <c r="S48" s="46">
        <v>22.51</v>
      </c>
      <c r="U48" s="48">
        <v>5.223136383829409E-2</v>
      </c>
      <c r="V48" s="49">
        <v>-1.817566E-2</v>
      </c>
      <c r="W48" s="48">
        <v>0.14702599999999999</v>
      </c>
      <c r="X48" s="49">
        <v>0.12914149999999999</v>
      </c>
      <c r="Y48" s="48" t="s">
        <v>354</v>
      </c>
    </row>
    <row r="49" spans="1:25">
      <c r="A49" s="34" t="s">
        <v>63</v>
      </c>
      <c r="B49" s="35" t="s">
        <v>371</v>
      </c>
      <c r="C49" s="36" t="s">
        <v>822</v>
      </c>
      <c r="D49" s="37"/>
      <c r="E49" s="14"/>
      <c r="F49" s="38">
        <v>0.8</v>
      </c>
      <c r="G49" s="39">
        <v>32.022171749999998</v>
      </c>
      <c r="H49" s="40">
        <v>-1.0890991900000013</v>
      </c>
      <c r="I49" s="39">
        <v>0.23889295999999999</v>
      </c>
      <c r="J49" s="40">
        <v>31.859537570000001</v>
      </c>
      <c r="K49" s="39">
        <v>-1.0650026500000023</v>
      </c>
      <c r="L49" s="40">
        <v>0.25550030000000001</v>
      </c>
      <c r="M49" s="41">
        <v>788466.995</v>
      </c>
      <c r="N49" s="42">
        <v>215603</v>
      </c>
      <c r="O49" s="41">
        <v>294</v>
      </c>
      <c r="P49" s="43">
        <v>2.4622533448250584E-2</v>
      </c>
      <c r="Q49" s="44">
        <v>6.0561194258883944E-3</v>
      </c>
      <c r="R49" s="60"/>
      <c r="S49" s="46">
        <v>3.59</v>
      </c>
      <c r="U49" s="48">
        <v>5.9665738161559886E-2</v>
      </c>
      <c r="V49" s="49">
        <v>-3.539979E-2</v>
      </c>
      <c r="W49" s="48">
        <v>0.1194953</v>
      </c>
      <c r="X49" s="49">
        <v>0.12294930000000001</v>
      </c>
      <c r="Y49" s="48">
        <v>4.8013680000000003E-2</v>
      </c>
    </row>
    <row r="50" spans="1:25">
      <c r="A50" s="34" t="s">
        <v>64</v>
      </c>
      <c r="B50" s="35" t="s">
        <v>371</v>
      </c>
      <c r="C50" s="36" t="s">
        <v>823</v>
      </c>
      <c r="D50" s="37"/>
      <c r="E50" s="14"/>
      <c r="F50" s="38">
        <v>0.85</v>
      </c>
      <c r="G50" s="39">
        <v>22.312775369999997</v>
      </c>
      <c r="H50" s="40">
        <v>-0.67228183000000563</v>
      </c>
      <c r="I50" s="39">
        <v>-0.14611786999999998</v>
      </c>
      <c r="J50" s="40">
        <v>22.120535929999999</v>
      </c>
      <c r="K50" s="39">
        <v>-0.80799827000000324</v>
      </c>
      <c r="L50" s="40">
        <v>-0.28312820999999994</v>
      </c>
      <c r="M50" s="41">
        <v>625132.88</v>
      </c>
      <c r="N50" s="42">
        <v>76292</v>
      </c>
      <c r="O50" s="41">
        <v>73</v>
      </c>
      <c r="P50" s="43">
        <v>2.8016814118090594E-2</v>
      </c>
      <c r="Q50" s="44">
        <v>3.2681372000540735E-3</v>
      </c>
      <c r="R50" s="45"/>
      <c r="S50" s="46">
        <v>8.11</v>
      </c>
      <c r="U50" s="48">
        <v>4.1320961775585696E-2</v>
      </c>
      <c r="V50" s="49">
        <v>-2.289157E-2</v>
      </c>
      <c r="W50" s="48">
        <v>0.1161782</v>
      </c>
      <c r="X50" s="49">
        <v>0.1029428</v>
      </c>
      <c r="Y50" s="48">
        <v>5.8643590000000002E-2</v>
      </c>
    </row>
    <row r="51" spans="1:25">
      <c r="A51" s="34" t="s">
        <v>65</v>
      </c>
      <c r="B51" s="35" t="s">
        <v>787</v>
      </c>
      <c r="C51" s="36" t="s">
        <v>824</v>
      </c>
      <c r="D51" s="37"/>
      <c r="E51" s="14"/>
      <c r="F51" s="38">
        <v>0.49</v>
      </c>
      <c r="G51" s="39">
        <v>1262.9161490399999</v>
      </c>
      <c r="H51" s="40">
        <v>-38.926619680000066</v>
      </c>
      <c r="I51" s="39">
        <v>22.931999999999999</v>
      </c>
      <c r="J51" s="40">
        <v>1252.08065556</v>
      </c>
      <c r="K51" s="39">
        <v>-38.487933519999984</v>
      </c>
      <c r="L51" s="40">
        <v>22.834980000000002</v>
      </c>
      <c r="M51" s="41">
        <v>48598024.402935997</v>
      </c>
      <c r="N51" s="42">
        <v>2708525</v>
      </c>
      <c r="O51" s="41">
        <v>2240</v>
      </c>
      <c r="P51" s="43">
        <v>3.8480800518607326E-2</v>
      </c>
      <c r="Q51" s="44">
        <v>9.5196155270206139E-4</v>
      </c>
      <c r="R51" s="45"/>
      <c r="S51" s="46">
        <v>17.64</v>
      </c>
      <c r="U51" s="48">
        <v>2.2148129251700677E-2</v>
      </c>
      <c r="V51" s="49">
        <v>-4.7516200000000001E-2</v>
      </c>
      <c r="W51" s="48">
        <v>0.12065239999999999</v>
      </c>
      <c r="X51" s="49">
        <v>5.0329409999999998E-2</v>
      </c>
      <c r="Y51" s="48">
        <v>5.1797549999999998E-2</v>
      </c>
    </row>
    <row r="52" spans="1:25">
      <c r="A52" s="34" t="s">
        <v>66</v>
      </c>
      <c r="B52" s="35" t="s">
        <v>371</v>
      </c>
      <c r="C52" s="36" t="s">
        <v>825</v>
      </c>
      <c r="D52" s="37"/>
      <c r="E52" s="14"/>
      <c r="F52" s="38">
        <v>0.65</v>
      </c>
      <c r="G52" s="39">
        <v>3.7484048799999998</v>
      </c>
      <c r="H52" s="40">
        <v>8.5545099999999624E-2</v>
      </c>
      <c r="I52" s="39">
        <v>0.2052464</v>
      </c>
      <c r="J52" s="40">
        <v>2.8514331200000003</v>
      </c>
      <c r="K52" s="39">
        <v>0.11584820000000019</v>
      </c>
      <c r="L52" s="40">
        <v>0.2052464</v>
      </c>
      <c r="M52" s="41">
        <v>223326.93</v>
      </c>
      <c r="N52" s="42">
        <v>74092</v>
      </c>
      <c r="O52" s="41">
        <v>23</v>
      </c>
      <c r="P52" s="43">
        <v>5.957919092240644E-2</v>
      </c>
      <c r="Q52" s="44">
        <v>3.2942030547925246E-3</v>
      </c>
      <c r="R52" s="45"/>
      <c r="S52" s="46">
        <v>2.99</v>
      </c>
      <c r="U52" s="48">
        <v>4.9976254180602003E-2</v>
      </c>
      <c r="V52" s="49">
        <v>-2.2875820000000002E-2</v>
      </c>
      <c r="W52" s="48">
        <v>0.16060079999999999</v>
      </c>
      <c r="X52" s="49" t="s">
        <v>354</v>
      </c>
      <c r="Y52" s="48" t="s">
        <v>354</v>
      </c>
    </row>
    <row r="53" spans="1:25">
      <c r="A53" s="34" t="s">
        <v>67</v>
      </c>
      <c r="B53" s="35" t="s">
        <v>787</v>
      </c>
      <c r="C53" s="36" t="s">
        <v>826</v>
      </c>
      <c r="D53" s="37"/>
      <c r="E53" s="14"/>
      <c r="F53" s="38">
        <v>0.35</v>
      </c>
      <c r="G53" s="39">
        <v>152.97525644000001</v>
      </c>
      <c r="H53" s="40">
        <v>-3.0830762999999823</v>
      </c>
      <c r="I53" s="39">
        <v>4.2304000000000004</v>
      </c>
      <c r="J53" s="40">
        <v>152.84662584</v>
      </c>
      <c r="K53" s="39">
        <v>-3.0827158999999762</v>
      </c>
      <c r="L53" s="40">
        <v>4.2247154</v>
      </c>
      <c r="M53" s="41">
        <v>6981921.7000000002</v>
      </c>
      <c r="N53" s="42">
        <v>256353</v>
      </c>
      <c r="O53" s="41">
        <v>1796</v>
      </c>
      <c r="P53" s="43">
        <v>4.5640856322005589E-2</v>
      </c>
      <c r="Q53" s="44">
        <v>1.1531110331736455E-3</v>
      </c>
      <c r="R53" s="45"/>
      <c r="S53" s="46">
        <v>26.46</v>
      </c>
      <c r="U53" s="48">
        <v>3.5147392290249435E-2</v>
      </c>
      <c r="V53" s="49">
        <v>-4.6142750000000003E-2</v>
      </c>
      <c r="W53" s="48">
        <v>0.14246590000000001</v>
      </c>
      <c r="X53" s="49">
        <v>7.6265059999999996E-2</v>
      </c>
      <c r="Y53" s="48">
        <v>6.7598000000000005E-2</v>
      </c>
    </row>
    <row r="54" spans="1:25">
      <c r="A54" s="34" t="s">
        <v>68</v>
      </c>
      <c r="B54" s="35" t="s">
        <v>371</v>
      </c>
      <c r="C54" s="36" t="s">
        <v>827</v>
      </c>
      <c r="D54" s="37"/>
      <c r="E54" s="14"/>
      <c r="F54" s="38">
        <v>0.8</v>
      </c>
      <c r="G54" s="39">
        <v>378.73502260000004</v>
      </c>
      <c r="H54" s="40">
        <v>-11.009996399999975</v>
      </c>
      <c r="I54" s="39">
        <v>16.939845600000002</v>
      </c>
      <c r="J54" s="40">
        <v>378.27943769999996</v>
      </c>
      <c r="K54" s="39">
        <v>-16.04500100000006</v>
      </c>
      <c r="L54" s="40">
        <v>12.2332456</v>
      </c>
      <c r="M54" s="41">
        <v>212991708.21999997</v>
      </c>
      <c r="N54" s="42">
        <v>8838035</v>
      </c>
      <c r="O54" s="41">
        <v>5506</v>
      </c>
      <c r="P54" s="43">
        <v>0.56237658391827838</v>
      </c>
      <c r="Q54" s="44">
        <v>8.0262169683403882E-4</v>
      </c>
      <c r="R54" s="45"/>
      <c r="S54" s="46">
        <v>23.3</v>
      </c>
      <c r="U54" s="48">
        <v>5.140622317596566E-2</v>
      </c>
      <c r="V54" s="49">
        <v>-7.1713150000000003E-2</v>
      </c>
      <c r="W54" s="48">
        <v>0.31905030000000001</v>
      </c>
      <c r="X54" s="49">
        <v>0.24305180000000001</v>
      </c>
      <c r="Y54" s="48">
        <v>9.4789239999999997E-2</v>
      </c>
    </row>
    <row r="55" spans="1:25">
      <c r="A55" s="34" t="s">
        <v>69</v>
      </c>
      <c r="B55" s="35" t="s">
        <v>371</v>
      </c>
      <c r="C55" s="36" t="s">
        <v>828</v>
      </c>
      <c r="D55" s="37"/>
      <c r="E55" s="14"/>
      <c r="F55" s="38">
        <v>0.9</v>
      </c>
      <c r="G55" s="39">
        <v>184.64626777000001</v>
      </c>
      <c r="H55" s="40">
        <v>-2.6794449499999882</v>
      </c>
      <c r="I55" s="39">
        <v>2.6250857500000224</v>
      </c>
      <c r="J55" s="40">
        <v>183.55800563999998</v>
      </c>
      <c r="K55" s="39">
        <v>-2.6492012400000093</v>
      </c>
      <c r="L55" s="40">
        <v>2.6236565600000001</v>
      </c>
      <c r="M55" s="41">
        <v>13130431.564999999</v>
      </c>
      <c r="N55" s="42">
        <v>1087209</v>
      </c>
      <c r="O55" s="41">
        <v>1297</v>
      </c>
      <c r="P55" s="43">
        <v>7.1111275216001621E-2</v>
      </c>
      <c r="Q55" s="44">
        <v>1.3004411269962955E-3</v>
      </c>
      <c r="R55" s="45"/>
      <c r="S55" s="46">
        <v>12.01</v>
      </c>
      <c r="U55" s="48">
        <v>7.0940882597835139E-2</v>
      </c>
      <c r="V55" s="49">
        <v>-2.121058E-2</v>
      </c>
      <c r="W55" s="48">
        <v>0.1465417</v>
      </c>
      <c r="X55" s="49">
        <v>7.6400999999999997E-2</v>
      </c>
      <c r="Y55" s="48">
        <v>4.5641290000000001E-2</v>
      </c>
    </row>
    <row r="56" spans="1:25">
      <c r="A56" s="34" t="s">
        <v>70</v>
      </c>
      <c r="B56" s="35" t="s">
        <v>371</v>
      </c>
      <c r="C56" s="36" t="s">
        <v>829</v>
      </c>
      <c r="D56" s="37"/>
      <c r="E56" s="14"/>
      <c r="F56" s="38">
        <v>0.99299999999999999</v>
      </c>
      <c r="G56" s="39">
        <v>1.02565084</v>
      </c>
      <c r="H56" s="40">
        <v>-3.1721160000000033E-2</v>
      </c>
      <c r="I56" s="39">
        <v>0</v>
      </c>
      <c r="J56" s="40">
        <v>0</v>
      </c>
      <c r="K56" s="39">
        <v>0</v>
      </c>
      <c r="L56" s="40">
        <v>0</v>
      </c>
      <c r="M56" s="41">
        <v>829297.43</v>
      </c>
      <c r="N56" s="42">
        <v>212492</v>
      </c>
      <c r="O56" s="41">
        <v>10</v>
      </c>
      <c r="P56" s="43">
        <v>0.80855725716560622</v>
      </c>
      <c r="Q56" s="44">
        <v>4.9934119138117959E-3</v>
      </c>
      <c r="R56" s="45"/>
      <c r="S56" s="46">
        <v>3.88</v>
      </c>
      <c r="U56" s="48">
        <v>0</v>
      </c>
      <c r="V56" s="49" t="s">
        <v>354</v>
      </c>
      <c r="W56" s="48" t="s">
        <v>354</v>
      </c>
      <c r="X56" s="49" t="s">
        <v>354</v>
      </c>
      <c r="Y56" s="48" t="s">
        <v>354</v>
      </c>
    </row>
    <row r="57" spans="1:25">
      <c r="A57" s="34" t="s">
        <v>71</v>
      </c>
      <c r="B57" s="35" t="s">
        <v>787</v>
      </c>
      <c r="C57" s="36" t="s">
        <v>830</v>
      </c>
      <c r="D57" s="37"/>
      <c r="E57" s="14"/>
      <c r="F57" s="38">
        <v>0.23</v>
      </c>
      <c r="G57" s="39">
        <v>289.74734001999997</v>
      </c>
      <c r="H57" s="40">
        <v>-3.7565774600000381</v>
      </c>
      <c r="I57" s="39">
        <v>-1.3070000000000974</v>
      </c>
      <c r="J57" s="40">
        <v>288.48873823000002</v>
      </c>
      <c r="K57" s="39">
        <v>-3.8386138299999835</v>
      </c>
      <c r="L57" s="40">
        <v>-1.3988559599999999</v>
      </c>
      <c r="M57" s="41">
        <v>13840310.060000001</v>
      </c>
      <c r="N57" s="42">
        <v>1059492</v>
      </c>
      <c r="O57" s="41">
        <v>714</v>
      </c>
      <c r="P57" s="43">
        <v>4.7766823533374511E-2</v>
      </c>
      <c r="Q57" s="44">
        <v>1.2339646151977184E-3</v>
      </c>
      <c r="R57" s="45"/>
      <c r="S57" s="46">
        <v>13.07</v>
      </c>
      <c r="U57" s="48">
        <v>5.1356388676358063E-2</v>
      </c>
      <c r="V57" s="49">
        <v>-8.3459789999999999E-3</v>
      </c>
      <c r="W57" s="48">
        <v>0.1428256</v>
      </c>
      <c r="X57" s="49">
        <v>0.11442769999999999</v>
      </c>
      <c r="Y57" s="48">
        <v>6.8234180000000005E-2</v>
      </c>
    </row>
    <row r="58" spans="1:25">
      <c r="A58" s="34" t="s">
        <v>72</v>
      </c>
      <c r="B58" s="35" t="s">
        <v>371</v>
      </c>
      <c r="C58" s="36" t="s">
        <v>831</v>
      </c>
      <c r="D58" s="37"/>
      <c r="E58" s="14"/>
      <c r="F58" s="38">
        <v>0.97</v>
      </c>
      <c r="G58" s="39">
        <v>104.98962668999999</v>
      </c>
      <c r="H58" s="40">
        <v>-4.6569509099999964</v>
      </c>
      <c r="I58" s="39">
        <v>-0.34940678999999997</v>
      </c>
      <c r="J58" s="40">
        <v>90.13094362999999</v>
      </c>
      <c r="K58" s="39">
        <v>-4.0661131700000022</v>
      </c>
      <c r="L58" s="40">
        <v>-0.36551451000000001</v>
      </c>
      <c r="M58" s="41">
        <v>704148.7300000001</v>
      </c>
      <c r="N58" s="42">
        <v>257920</v>
      </c>
      <c r="O58" s="41">
        <v>120</v>
      </c>
      <c r="P58" s="43">
        <v>6.7068409727669654E-3</v>
      </c>
      <c r="Q58" s="44">
        <v>6.2949622693092922E-3</v>
      </c>
      <c r="R58" s="45"/>
      <c r="S58" s="46">
        <v>2.69</v>
      </c>
      <c r="U58" s="48">
        <v>6.5523420074349456E-2</v>
      </c>
      <c r="V58" s="49">
        <v>-3.9285710000000001E-2</v>
      </c>
      <c r="W58" s="48">
        <v>1.3569960000000001E-2</v>
      </c>
      <c r="X58" s="49">
        <v>0.1074508</v>
      </c>
      <c r="Y58" s="48" t="s">
        <v>354</v>
      </c>
    </row>
    <row r="59" spans="1:25">
      <c r="A59" s="34" t="s">
        <v>73</v>
      </c>
      <c r="B59" s="35" t="s">
        <v>371</v>
      </c>
      <c r="C59" s="36" t="s">
        <v>832</v>
      </c>
      <c r="D59" s="37"/>
      <c r="E59" s="14"/>
      <c r="F59" s="38">
        <v>0.97</v>
      </c>
      <c r="G59" s="39">
        <v>68.693792999999999</v>
      </c>
      <c r="H59" s="40">
        <v>-2.2096519000000061</v>
      </c>
      <c r="I59" s="39">
        <v>7.7556E-2</v>
      </c>
      <c r="J59" s="40">
        <v>57.987327000000001</v>
      </c>
      <c r="K59" s="39">
        <v>-1.9648595</v>
      </c>
      <c r="L59" s="40">
        <v>-3.0918000000000001E-2</v>
      </c>
      <c r="M59" s="41">
        <v>450572.88000000012</v>
      </c>
      <c r="N59" s="42">
        <v>148317</v>
      </c>
      <c r="O59" s="41">
        <v>71</v>
      </c>
      <c r="P59" s="43">
        <v>6.5591498201300388E-3</v>
      </c>
      <c r="Q59" s="44">
        <v>6.4767289659714393E-3</v>
      </c>
      <c r="R59" s="45"/>
      <c r="S59" s="46">
        <v>3</v>
      </c>
      <c r="U59" s="48">
        <v>1.3440000000000001E-2</v>
      </c>
      <c r="V59" s="49">
        <v>-3.2258059999999998E-2</v>
      </c>
      <c r="W59" s="48">
        <v>4.7543509999999997E-2</v>
      </c>
      <c r="X59" s="49">
        <v>6.5279680000000007E-2</v>
      </c>
      <c r="Y59" s="48" t="s">
        <v>354</v>
      </c>
    </row>
    <row r="60" spans="1:25">
      <c r="A60" s="34" t="s">
        <v>74</v>
      </c>
      <c r="B60" s="35" t="s">
        <v>371</v>
      </c>
      <c r="C60" s="36" t="s">
        <v>831</v>
      </c>
      <c r="D60" s="37"/>
      <c r="E60" s="14"/>
      <c r="F60" s="38">
        <v>0.97</v>
      </c>
      <c r="G60" s="39">
        <v>79.921246159999995</v>
      </c>
      <c r="H60" s="40">
        <v>-2.1596107400000095</v>
      </c>
      <c r="I60" s="39">
        <v>4.1180999999999998E-4</v>
      </c>
      <c r="J60" s="40">
        <v>68.761526679999989</v>
      </c>
      <c r="K60" s="39">
        <v>-0.5346467000000179</v>
      </c>
      <c r="L60" s="40">
        <v>1.2889368099999998</v>
      </c>
      <c r="M60" s="41">
        <v>884577.50000000035</v>
      </c>
      <c r="N60" s="42">
        <v>336253</v>
      </c>
      <c r="O60" s="41">
        <v>114</v>
      </c>
      <c r="P60" s="43">
        <v>1.1068114456437555E-2</v>
      </c>
      <c r="Q60" s="44">
        <v>7.3130703619196545E-3</v>
      </c>
      <c r="R60" s="45"/>
      <c r="S60" s="46">
        <v>2.59</v>
      </c>
      <c r="U60" s="48">
        <v>8.973127413127413E-2</v>
      </c>
      <c r="V60" s="49">
        <v>-2.6315789999999999E-2</v>
      </c>
      <c r="W60" s="48">
        <v>2.6103540000000001E-2</v>
      </c>
      <c r="X60" s="49">
        <v>0.15249670000000001</v>
      </c>
      <c r="Y60" s="48">
        <v>7.8480109999999992E-2</v>
      </c>
    </row>
    <row r="61" spans="1:25">
      <c r="A61" s="34" t="s">
        <v>75</v>
      </c>
      <c r="B61" s="35" t="s">
        <v>787</v>
      </c>
      <c r="C61" s="36" t="s">
        <v>833</v>
      </c>
      <c r="D61" s="37"/>
      <c r="E61" s="14"/>
      <c r="F61" s="38">
        <v>0.09</v>
      </c>
      <c r="G61" s="39">
        <v>128.36973911000001</v>
      </c>
      <c r="H61" s="40">
        <v>3.5403154300000073</v>
      </c>
      <c r="I61" s="39">
        <v>9.1332000000000004</v>
      </c>
      <c r="J61" s="40">
        <v>128.36392938</v>
      </c>
      <c r="K61" s="39">
        <v>3.5405879400000124</v>
      </c>
      <c r="L61" s="40">
        <v>9.1332000000000004</v>
      </c>
      <c r="M61" s="41">
        <v>16888196.155000005</v>
      </c>
      <c r="N61" s="42">
        <v>650290</v>
      </c>
      <c r="O61" s="41">
        <v>1129</v>
      </c>
      <c r="P61" s="43">
        <v>0.13155901283345689</v>
      </c>
      <c r="Q61" s="44">
        <v>1.0099721495936498E-3</v>
      </c>
      <c r="R61" s="45"/>
      <c r="S61" s="46">
        <v>25.37</v>
      </c>
      <c r="U61" s="48">
        <v>2.7136263303113913E-2</v>
      </c>
      <c r="V61" s="49">
        <v>-4.4804219999999999E-2</v>
      </c>
      <c r="W61" s="48">
        <v>0.141212</v>
      </c>
      <c r="X61" s="49" t="s">
        <v>354</v>
      </c>
      <c r="Y61" s="48" t="s">
        <v>354</v>
      </c>
    </row>
    <row r="62" spans="1:25">
      <c r="A62" s="34" t="s">
        <v>76</v>
      </c>
      <c r="B62" s="35" t="s">
        <v>371</v>
      </c>
      <c r="C62" s="36" t="s">
        <v>834</v>
      </c>
      <c r="D62" s="37"/>
      <c r="E62" s="14"/>
      <c r="F62" s="38">
        <v>2.6429</v>
      </c>
      <c r="G62" s="39">
        <v>17.16296904</v>
      </c>
      <c r="H62" s="40">
        <v>-0.95015221000000094</v>
      </c>
      <c r="I62" s="39">
        <v>-0.22562736</v>
      </c>
      <c r="J62" s="40">
        <v>16.18505364</v>
      </c>
      <c r="K62" s="39">
        <v>-1.1196017350000014</v>
      </c>
      <c r="L62" s="40">
        <v>-0.42741551999999994</v>
      </c>
      <c r="M62" s="41">
        <v>275893.37</v>
      </c>
      <c r="N62" s="42">
        <v>328100</v>
      </c>
      <c r="O62" s="41">
        <v>51</v>
      </c>
      <c r="P62" s="43">
        <v>1.6074920915897663E-2</v>
      </c>
      <c r="Q62" s="44">
        <v>1.1069719714817308E-2</v>
      </c>
      <c r="R62" s="45"/>
      <c r="S62" s="46">
        <v>0.84</v>
      </c>
      <c r="U62" s="48">
        <v>4.4047619047619058E-2</v>
      </c>
      <c r="V62" s="49">
        <v>-0.04</v>
      </c>
      <c r="W62" s="48">
        <v>3.4772709999999998E-2</v>
      </c>
      <c r="X62" s="49" t="s">
        <v>354</v>
      </c>
      <c r="Y62" s="48" t="s">
        <v>354</v>
      </c>
    </row>
    <row r="63" spans="1:25">
      <c r="A63" s="34" t="s">
        <v>77</v>
      </c>
      <c r="B63" s="35" t="s">
        <v>371</v>
      </c>
      <c r="C63" s="36" t="s">
        <v>835</v>
      </c>
      <c r="D63" s="37"/>
      <c r="E63" s="14"/>
      <c r="F63" s="38">
        <v>0.9</v>
      </c>
      <c r="G63" s="39">
        <v>4.5883071236999999</v>
      </c>
      <c r="H63" s="40">
        <v>1.0315196037000003</v>
      </c>
      <c r="I63" s="39">
        <v>1.0820421537000002</v>
      </c>
      <c r="J63" s="40">
        <v>4.5877806900000007</v>
      </c>
      <c r="K63" s="39">
        <v>1.0315317300000004</v>
      </c>
      <c r="L63" s="40">
        <v>1.0820466300000002</v>
      </c>
      <c r="M63" s="41">
        <v>1709657.9299999997</v>
      </c>
      <c r="N63" s="42">
        <v>163861</v>
      </c>
      <c r="O63" s="41">
        <v>96</v>
      </c>
      <c r="P63" s="43">
        <v>0.37261192067311644</v>
      </c>
      <c r="Q63" s="44">
        <v>3.1156159063456599E-3</v>
      </c>
      <c r="R63" s="45"/>
      <c r="S63" s="46">
        <v>10.41</v>
      </c>
      <c r="U63" s="48">
        <v>2.1086455331412103E-2</v>
      </c>
      <c r="V63" s="49">
        <v>-1.420455E-2</v>
      </c>
      <c r="W63" s="48" t="s">
        <v>354</v>
      </c>
      <c r="X63" s="49" t="s">
        <v>354</v>
      </c>
      <c r="Y63" s="48" t="s">
        <v>354</v>
      </c>
    </row>
    <row r="64" spans="1:25">
      <c r="A64" s="34" t="s">
        <v>78</v>
      </c>
      <c r="B64" s="35" t="s">
        <v>787</v>
      </c>
      <c r="C64" s="36" t="s">
        <v>836</v>
      </c>
      <c r="D64" s="37"/>
      <c r="E64" s="14"/>
      <c r="F64" s="38">
        <v>0.3</v>
      </c>
      <c r="G64" s="39">
        <v>17.89821611</v>
      </c>
      <c r="H64" s="40">
        <v>-0.46632308000000194</v>
      </c>
      <c r="I64" s="39">
        <v>0</v>
      </c>
      <c r="J64" s="40">
        <v>17.753882949999998</v>
      </c>
      <c r="K64" s="39">
        <v>-0.46256260000000149</v>
      </c>
      <c r="L64" s="40">
        <v>0</v>
      </c>
      <c r="M64" s="41">
        <v>268656.57</v>
      </c>
      <c r="N64" s="42">
        <v>9029</v>
      </c>
      <c r="O64" s="41">
        <v>22</v>
      </c>
      <c r="P64" s="43">
        <v>1.5010242828049081E-2</v>
      </c>
      <c r="Q64" s="44">
        <v>1.1941095930286375E-3</v>
      </c>
      <c r="R64" s="45"/>
      <c r="S64" s="46">
        <v>29.17</v>
      </c>
      <c r="U64" s="48">
        <v>5.4738395611930064E-2</v>
      </c>
      <c r="V64" s="49">
        <v>-2.5392579999999998E-2</v>
      </c>
      <c r="W64" s="48">
        <v>0.14433590000000002</v>
      </c>
      <c r="X64" s="49">
        <v>9.3156389999999992E-2</v>
      </c>
      <c r="Y64" s="48">
        <v>6.5369549999999998E-2</v>
      </c>
    </row>
    <row r="65" spans="1:30">
      <c r="A65" s="34" t="s">
        <v>79</v>
      </c>
      <c r="B65" s="35" t="s">
        <v>787</v>
      </c>
      <c r="C65" s="36" t="s">
        <v>837</v>
      </c>
      <c r="D65" s="37"/>
      <c r="E65" s="14"/>
      <c r="F65" s="38">
        <v>0.45</v>
      </c>
      <c r="G65" s="39">
        <v>307.93564443000002</v>
      </c>
      <c r="H65" s="40">
        <v>-11.239459439999997</v>
      </c>
      <c r="I65" s="39">
        <v>-4.490837454795837E-14</v>
      </c>
      <c r="J65" s="40">
        <v>260.50170276</v>
      </c>
      <c r="K65" s="39">
        <v>-9.5242686299999946</v>
      </c>
      <c r="L65" s="40">
        <v>-1.5550949999999999E-2</v>
      </c>
      <c r="M65" s="41">
        <v>2548564.9700000007</v>
      </c>
      <c r="N65" s="42">
        <v>104019</v>
      </c>
      <c r="O65" s="41">
        <v>174</v>
      </c>
      <c r="P65" s="43">
        <v>8.2762908942142326E-3</v>
      </c>
      <c r="Q65" s="44">
        <v>1.1741961095449922E-3</v>
      </c>
      <c r="R65" s="45"/>
      <c r="S65" s="46">
        <v>24.11</v>
      </c>
      <c r="U65" s="48">
        <v>4.0350145167980092E-2</v>
      </c>
      <c r="V65" s="49">
        <v>-3.5214089999999997E-2</v>
      </c>
      <c r="W65" s="48">
        <v>0.11850580000000001</v>
      </c>
      <c r="X65" s="49">
        <v>0.1111113</v>
      </c>
      <c r="Y65" s="48">
        <v>5.2673069999999995E-2</v>
      </c>
    </row>
    <row r="66" spans="1:30">
      <c r="A66" s="34" t="s">
        <v>80</v>
      </c>
      <c r="B66" s="35" t="s">
        <v>787</v>
      </c>
      <c r="C66" s="36" t="s">
        <v>838</v>
      </c>
      <c r="D66" s="37"/>
      <c r="E66" s="14"/>
      <c r="F66" s="38">
        <v>0.34</v>
      </c>
      <c r="G66" s="39">
        <v>236.77468360000003</v>
      </c>
      <c r="H66" s="40">
        <v>-8.0247979499999875</v>
      </c>
      <c r="I66" s="39">
        <v>0</v>
      </c>
      <c r="J66" s="40">
        <v>235.03641448000002</v>
      </c>
      <c r="K66" s="39">
        <v>-10.835736769999981</v>
      </c>
      <c r="L66" s="40">
        <v>-2.7757755199999998</v>
      </c>
      <c r="M66" s="41">
        <v>7429141.7999999998</v>
      </c>
      <c r="N66" s="42">
        <v>264433</v>
      </c>
      <c r="O66" s="41">
        <v>727</v>
      </c>
      <c r="P66" s="43">
        <v>3.1376419501632898E-2</v>
      </c>
      <c r="Q66" s="44">
        <v>1.2949968535171761E-3</v>
      </c>
      <c r="R66" s="45"/>
      <c r="S66" s="46">
        <v>27.44</v>
      </c>
      <c r="U66" s="48">
        <v>5.3032361516034986E-2</v>
      </c>
      <c r="V66" s="49">
        <v>-7.4694850000000005E-3</v>
      </c>
      <c r="W66" s="48">
        <v>0.13763249999999999</v>
      </c>
      <c r="X66" s="49">
        <v>0.14019039999999999</v>
      </c>
      <c r="Y66" s="48">
        <v>6.2868289999999993E-2</v>
      </c>
    </row>
    <row r="67" spans="1:30">
      <c r="A67" s="34" t="s">
        <v>81</v>
      </c>
      <c r="B67" s="35" t="s">
        <v>371</v>
      </c>
      <c r="C67" s="36" t="s">
        <v>839</v>
      </c>
      <c r="D67" s="37"/>
      <c r="E67" s="14"/>
      <c r="F67" s="38">
        <v>0.39</v>
      </c>
      <c r="G67" s="39">
        <v>72.681110669999995</v>
      </c>
      <c r="H67" s="40">
        <v>-0.35699529000000657</v>
      </c>
      <c r="I67" s="39">
        <v>1.7975211100000001</v>
      </c>
      <c r="J67" s="40">
        <v>72.66787171</v>
      </c>
      <c r="K67" s="39">
        <v>-0.4517637500000149</v>
      </c>
      <c r="L67" s="40">
        <v>1.7051576499999999</v>
      </c>
      <c r="M67" s="41">
        <v>4317894.584999999</v>
      </c>
      <c r="N67" s="42">
        <v>1302516</v>
      </c>
      <c r="O67" s="41">
        <v>410</v>
      </c>
      <c r="P67" s="43">
        <v>5.9408758963589443E-2</v>
      </c>
      <c r="Q67" s="44">
        <v>5.2820321489934867E-3</v>
      </c>
      <c r="R67" s="45"/>
      <c r="S67" s="46">
        <v>3.29</v>
      </c>
      <c r="U67" s="48">
        <v>3.9904863221884503E-2</v>
      </c>
      <c r="V67" s="49">
        <v>-2.949852E-2</v>
      </c>
      <c r="W67" s="48">
        <v>0.1012668</v>
      </c>
      <c r="X67" s="49">
        <v>4.9562519999999999E-2</v>
      </c>
      <c r="Y67" s="48">
        <v>4.625464E-2</v>
      </c>
    </row>
    <row r="68" spans="1:30">
      <c r="A68" s="34" t="s">
        <v>82</v>
      </c>
      <c r="B68" s="35" t="s">
        <v>371</v>
      </c>
      <c r="C68" s="36" t="s">
        <v>840</v>
      </c>
      <c r="D68" s="37"/>
      <c r="E68" s="14"/>
      <c r="F68" s="38">
        <v>0.89</v>
      </c>
      <c r="G68" s="39">
        <v>63.79327</v>
      </c>
      <c r="H68" s="40">
        <v>-2.0890323499999939</v>
      </c>
      <c r="I68" s="39">
        <v>-0.79722249999999995</v>
      </c>
      <c r="J68" s="40">
        <v>57.470554999999997</v>
      </c>
      <c r="K68" s="39">
        <v>-2.2578705999999942</v>
      </c>
      <c r="L68" s="40">
        <v>-1.0867249999999999</v>
      </c>
      <c r="M68" s="41">
        <v>1059584.1100000001</v>
      </c>
      <c r="N68" s="42">
        <v>421690</v>
      </c>
      <c r="O68" s="41">
        <v>128</v>
      </c>
      <c r="P68" s="43">
        <v>1.6609653494796553E-2</v>
      </c>
      <c r="Q68" s="44">
        <v>6.9410127608024071E-3</v>
      </c>
      <c r="R68" s="45"/>
      <c r="S68" s="46">
        <v>2.5</v>
      </c>
      <c r="U68" s="48">
        <v>3.8098399999999998E-2</v>
      </c>
      <c r="V68" s="49">
        <v>-1.5196629999999999E-2</v>
      </c>
      <c r="W68" s="48">
        <v>0.10804900000000001</v>
      </c>
      <c r="X68" s="49">
        <v>0.1135506</v>
      </c>
      <c r="Y68" s="48">
        <v>6.4386440000000003E-2</v>
      </c>
    </row>
    <row r="69" spans="1:30">
      <c r="A69" s="34" t="s">
        <v>83</v>
      </c>
      <c r="B69" s="35" t="s">
        <v>787</v>
      </c>
      <c r="C69" s="36" t="s">
        <v>841</v>
      </c>
      <c r="D69" s="37"/>
      <c r="E69" s="14"/>
      <c r="F69" s="38">
        <v>0.35</v>
      </c>
      <c r="G69" s="39">
        <v>409.96815287999999</v>
      </c>
      <c r="H69" s="40">
        <v>-2.2278538499999643</v>
      </c>
      <c r="I69" s="39">
        <v>10.592000000000001</v>
      </c>
      <c r="J69" s="40">
        <v>408.81746448000001</v>
      </c>
      <c r="K69" s="39">
        <v>-2.2865720999999644</v>
      </c>
      <c r="L69" s="40">
        <v>10.499320000000001</v>
      </c>
      <c r="M69" s="41">
        <v>28828983.015000001</v>
      </c>
      <c r="N69" s="42">
        <v>1063120</v>
      </c>
      <c r="O69" s="41">
        <v>6602</v>
      </c>
      <c r="P69" s="43">
        <v>7.032005489323559E-2</v>
      </c>
      <c r="Q69" s="44">
        <v>7.8123643703720486E-4</v>
      </c>
      <c r="R69" s="45"/>
      <c r="S69" s="46">
        <v>26.48</v>
      </c>
      <c r="U69" s="48">
        <v>5.4948904833836867E-2</v>
      </c>
      <c r="V69" s="49">
        <v>-5.2651460000000009E-3</v>
      </c>
      <c r="W69" s="48">
        <v>0.14247400000000002</v>
      </c>
      <c r="X69" s="49">
        <v>0.1588205</v>
      </c>
      <c r="Y69" s="48">
        <v>8.4230949999999999E-2</v>
      </c>
    </row>
    <row r="70" spans="1:30">
      <c r="A70" s="34" t="s">
        <v>84</v>
      </c>
      <c r="B70" s="35" t="s">
        <v>787</v>
      </c>
      <c r="C70" s="36" t="s">
        <v>842</v>
      </c>
      <c r="D70" s="37"/>
      <c r="E70" s="14"/>
      <c r="F70" s="38">
        <v>0.17</v>
      </c>
      <c r="G70" s="39">
        <v>368.51221010999996</v>
      </c>
      <c r="H70" s="40">
        <v>-20.289228240000011</v>
      </c>
      <c r="I70" s="39">
        <v>-4.3384</v>
      </c>
      <c r="J70" s="40">
        <v>368.32544198999994</v>
      </c>
      <c r="K70" s="39">
        <v>-20.281238160000026</v>
      </c>
      <c r="L70" s="40">
        <v>-4.3384</v>
      </c>
      <c r="M70" s="41">
        <v>23136944.240000002</v>
      </c>
      <c r="N70" s="42">
        <v>418821</v>
      </c>
      <c r="O70" s="41">
        <v>1337</v>
      </c>
      <c r="P70" s="43">
        <v>6.2784742554646111E-2</v>
      </c>
      <c r="Q70" s="44">
        <v>5.8110987739135522E-4</v>
      </c>
      <c r="R70" s="45"/>
      <c r="S70" s="46">
        <v>54.26</v>
      </c>
      <c r="U70" s="48">
        <v>3.7298101732399565E-2</v>
      </c>
      <c r="V70" s="49">
        <v>-4.0495140000000006E-2</v>
      </c>
      <c r="W70" s="48">
        <v>0.1230943</v>
      </c>
      <c r="X70" s="49">
        <v>6.8173070000000002E-2</v>
      </c>
      <c r="Y70" s="48" t="s">
        <v>354</v>
      </c>
    </row>
    <row r="71" spans="1:30" s="58" customFormat="1">
      <c r="A71" s="34" t="s">
        <v>85</v>
      </c>
      <c r="B71" s="35" t="s">
        <v>787</v>
      </c>
      <c r="C71" s="36" t="s">
        <v>843</v>
      </c>
      <c r="D71" s="37"/>
      <c r="E71" s="14"/>
      <c r="F71" s="38">
        <v>0.25</v>
      </c>
      <c r="G71" s="39">
        <v>3105.3849295199998</v>
      </c>
      <c r="H71" s="40">
        <v>22.079727269999982</v>
      </c>
      <c r="I71" s="39">
        <v>58.672800000000002</v>
      </c>
      <c r="J71" s="40">
        <v>3087.5992480800001</v>
      </c>
      <c r="K71" s="39">
        <v>22.497071579999925</v>
      </c>
      <c r="L71" s="40">
        <v>58.874108399999997</v>
      </c>
      <c r="M71" s="41">
        <v>143753027.31500003</v>
      </c>
      <c r="N71" s="42">
        <v>2125521</v>
      </c>
      <c r="O71" s="41">
        <v>9863</v>
      </c>
      <c r="P71" s="43">
        <v>4.6291532475885355E-2</v>
      </c>
      <c r="Q71" s="44">
        <v>4.0335398581733739E-4</v>
      </c>
      <c r="R71" s="45"/>
      <c r="S71" s="46">
        <v>67.44</v>
      </c>
      <c r="T71" s="47"/>
      <c r="U71" s="48">
        <v>5.0816014234875452E-2</v>
      </c>
      <c r="V71" s="49">
        <v>-1.1868129999999999E-2</v>
      </c>
      <c r="W71" s="48">
        <v>0.18571020000000002</v>
      </c>
      <c r="X71" s="49">
        <v>0.1843021</v>
      </c>
      <c r="Y71" s="48">
        <v>0.1029906</v>
      </c>
      <c r="AD71" s="59"/>
    </row>
    <row r="72" spans="1:30" s="56" customFormat="1">
      <c r="A72" s="34" t="s">
        <v>86</v>
      </c>
      <c r="B72" s="35" t="s">
        <v>371</v>
      </c>
      <c r="C72" s="36" t="s">
        <v>844</v>
      </c>
      <c r="D72" s="37"/>
      <c r="E72" s="14"/>
      <c r="F72" s="38">
        <v>0.76</v>
      </c>
      <c r="G72" s="39">
        <v>425.91020666000003</v>
      </c>
      <c r="H72" s="40">
        <v>9.7918797200000292</v>
      </c>
      <c r="I72" s="39">
        <v>13.660177580000056</v>
      </c>
      <c r="J72" s="40">
        <v>422.55847342000004</v>
      </c>
      <c r="K72" s="39">
        <v>9.7942268500000242</v>
      </c>
      <c r="L72" s="40">
        <v>13.63134468</v>
      </c>
      <c r="M72" s="41">
        <v>19257352.740000002</v>
      </c>
      <c r="N72" s="42">
        <v>2567321</v>
      </c>
      <c r="O72" s="41">
        <v>1256</v>
      </c>
      <c r="P72" s="43">
        <v>4.5214583822765629E-2</v>
      </c>
      <c r="Q72" s="44">
        <v>2.1581638436962633E-3</v>
      </c>
      <c r="R72" s="45"/>
      <c r="S72" s="46">
        <v>7.46</v>
      </c>
      <c r="T72" s="47"/>
      <c r="U72" s="48">
        <v>8.3751072386058972E-2</v>
      </c>
      <c r="V72" s="49">
        <v>-9.2961490000000001E-3</v>
      </c>
      <c r="W72" s="48">
        <v>0.17478919999999998</v>
      </c>
      <c r="X72" s="49">
        <v>0.1305962</v>
      </c>
      <c r="Y72" s="48">
        <v>6.8725839999999996E-2</v>
      </c>
      <c r="AD72" s="57"/>
    </row>
    <row r="73" spans="1:30">
      <c r="A73" s="34" t="s">
        <v>87</v>
      </c>
      <c r="B73" s="35" t="s">
        <v>787</v>
      </c>
      <c r="C73" s="36" t="s">
        <v>845</v>
      </c>
      <c r="D73" s="37"/>
      <c r="E73" s="14"/>
      <c r="F73" s="38">
        <v>0.24</v>
      </c>
      <c r="G73" s="39">
        <v>59.862522720000008</v>
      </c>
      <c r="H73" s="40">
        <v>-1.5596935199999884</v>
      </c>
      <c r="I73" s="39">
        <v>0</v>
      </c>
      <c r="J73" s="40">
        <v>59.175399660000004</v>
      </c>
      <c r="K73" s="39">
        <v>-2.3687908099999948</v>
      </c>
      <c r="L73" s="40">
        <v>-0.80600000000000005</v>
      </c>
      <c r="M73" s="41">
        <v>1724252.7499999998</v>
      </c>
      <c r="N73" s="42">
        <v>209323</v>
      </c>
      <c r="O73" s="41">
        <v>319</v>
      </c>
      <c r="P73" s="43">
        <v>2.8803543045871818E-2</v>
      </c>
      <c r="Q73" s="44">
        <v>1.5910829242832387E-3</v>
      </c>
      <c r="R73" s="45"/>
      <c r="S73" s="46">
        <v>8.06</v>
      </c>
      <c r="U73" s="48">
        <v>7.8836104218362277E-2</v>
      </c>
      <c r="V73" s="49">
        <v>2.7078649999999998E-3</v>
      </c>
      <c r="W73" s="48">
        <v>0.10146559999999999</v>
      </c>
      <c r="X73" s="49">
        <v>3.5309140000000003E-2</v>
      </c>
      <c r="Y73" s="48">
        <v>4.6657269999999997E-3</v>
      </c>
    </row>
    <row r="74" spans="1:30">
      <c r="A74" s="50" t="s">
        <v>88</v>
      </c>
      <c r="B74" s="51"/>
      <c r="C74" s="52"/>
      <c r="D74" s="52"/>
      <c r="E74" s="14"/>
      <c r="F74" s="53"/>
      <c r="G74" s="54"/>
      <c r="H74" s="54"/>
      <c r="I74" s="54"/>
      <c r="J74" s="54"/>
      <c r="K74" s="54"/>
      <c r="L74" s="54"/>
      <c r="M74" s="54"/>
      <c r="N74" s="54"/>
      <c r="O74" s="54"/>
      <c r="P74" s="54"/>
      <c r="Q74" s="54"/>
      <c r="R74" s="55"/>
      <c r="S74" s="54"/>
      <c r="T74" s="55"/>
      <c r="U74" s="54"/>
      <c r="V74" s="54"/>
      <c r="W74" s="54"/>
      <c r="X74" s="54"/>
      <c r="Y74" s="54"/>
    </row>
    <row r="75" spans="1:30">
      <c r="A75" s="34" t="s">
        <v>89</v>
      </c>
      <c r="B75" s="35" t="s">
        <v>371</v>
      </c>
      <c r="C75" s="36" t="s">
        <v>846</v>
      </c>
      <c r="D75" s="37"/>
      <c r="E75" s="14"/>
      <c r="F75" s="38">
        <v>1.1000000000000001</v>
      </c>
      <c r="G75" s="39">
        <v>9.5173499999999986</v>
      </c>
      <c r="H75" s="40">
        <v>0.76174999999999815</v>
      </c>
      <c r="I75" s="39">
        <v>1.2160499999999999</v>
      </c>
      <c r="J75" s="40">
        <v>31.209905159999998</v>
      </c>
      <c r="K75" s="39">
        <v>-0.42540476000000538</v>
      </c>
      <c r="L75" s="40">
        <v>1.2160499999999999</v>
      </c>
      <c r="M75" s="41">
        <v>1432380.4800000002</v>
      </c>
      <c r="N75" s="42">
        <v>683389</v>
      </c>
      <c r="O75" s="41">
        <v>82</v>
      </c>
      <c r="P75" s="43">
        <v>0.15050202840076288</v>
      </c>
      <c r="Q75" s="44">
        <v>4.8310454245979835E-3</v>
      </c>
      <c r="R75" s="45"/>
      <c r="S75" s="46">
        <v>2.0099999999999998</v>
      </c>
      <c r="U75" s="48">
        <v>1.6616915422885575E-3</v>
      </c>
      <c r="V75" s="49">
        <v>-5.1886789999999995E-2</v>
      </c>
      <c r="W75" s="48" t="s">
        <v>354</v>
      </c>
      <c r="X75" s="49" t="s">
        <v>354</v>
      </c>
      <c r="Y75" s="48" t="s">
        <v>354</v>
      </c>
    </row>
    <row r="76" spans="1:30">
      <c r="A76" s="34" t="s">
        <v>90</v>
      </c>
      <c r="B76" s="35" t="s">
        <v>787</v>
      </c>
      <c r="C76" s="36" t="s">
        <v>847</v>
      </c>
      <c r="D76" s="37"/>
      <c r="E76" s="14"/>
      <c r="F76" s="38">
        <v>0.08</v>
      </c>
      <c r="G76" s="39">
        <v>111.61085295000001</v>
      </c>
      <c r="H76" s="40">
        <v>4.7530159500000027</v>
      </c>
      <c r="I76" s="39">
        <v>9.1000999999999994</v>
      </c>
      <c r="J76" s="40">
        <v>111.60052166</v>
      </c>
      <c r="K76" s="39">
        <v>4.7534540600000028</v>
      </c>
      <c r="L76" s="40">
        <v>9.1000999999999994</v>
      </c>
      <c r="M76" s="41">
        <v>16141248.681851996</v>
      </c>
      <c r="N76" s="42">
        <v>292631</v>
      </c>
      <c r="O76" s="41">
        <v>1203</v>
      </c>
      <c r="P76" s="43">
        <v>0.14462078064292758</v>
      </c>
      <c r="Q76" s="44">
        <v>7.0517196673153205E-4</v>
      </c>
      <c r="R76" s="45"/>
      <c r="S76" s="46">
        <v>53.53</v>
      </c>
      <c r="U76" s="48">
        <v>2.2701662619092097E-3</v>
      </c>
      <c r="V76" s="49">
        <v>-4.0681000000000002E-2</v>
      </c>
      <c r="W76" s="48" t="s">
        <v>354</v>
      </c>
      <c r="X76" s="49" t="s">
        <v>354</v>
      </c>
      <c r="Y76" s="48" t="s">
        <v>354</v>
      </c>
    </row>
    <row r="77" spans="1:30">
      <c r="A77" s="34" t="s">
        <v>91</v>
      </c>
      <c r="B77" s="35" t="s">
        <v>371</v>
      </c>
      <c r="C77" s="36" t="s">
        <v>848</v>
      </c>
      <c r="D77" s="37"/>
      <c r="E77" s="14"/>
      <c r="F77" s="38">
        <v>1.1499999999999999</v>
      </c>
      <c r="G77" s="39">
        <v>14.06475</v>
      </c>
      <c r="H77" s="40">
        <v>1.8209249999999999</v>
      </c>
      <c r="I77" s="39">
        <v>2.4393000000000016</v>
      </c>
      <c r="J77" s="40">
        <v>15.523960409999999</v>
      </c>
      <c r="K77" s="39">
        <v>1.7433074249999969</v>
      </c>
      <c r="L77" s="40">
        <v>2.4392999999999998</v>
      </c>
      <c r="M77" s="41">
        <v>2566231.13</v>
      </c>
      <c r="N77" s="42">
        <v>1754847</v>
      </c>
      <c r="O77" s="41">
        <v>89</v>
      </c>
      <c r="P77" s="43">
        <v>0.18245835368563251</v>
      </c>
      <c r="Q77" s="44">
        <v>3.3535761270263322E-3</v>
      </c>
      <c r="R77" s="45"/>
      <c r="S77" s="46">
        <v>1.41</v>
      </c>
      <c r="U77" s="48">
        <v>0</v>
      </c>
      <c r="V77" s="49">
        <v>-5.0505050000000003E-2</v>
      </c>
      <c r="W77" s="48" t="s">
        <v>354</v>
      </c>
      <c r="X77" s="49" t="s">
        <v>354</v>
      </c>
      <c r="Y77" s="48" t="s">
        <v>354</v>
      </c>
    </row>
    <row r="78" spans="1:30">
      <c r="A78" s="34" t="s">
        <v>92</v>
      </c>
      <c r="B78" s="35" t="s">
        <v>787</v>
      </c>
      <c r="C78" s="36" t="s">
        <v>849</v>
      </c>
      <c r="D78" s="37"/>
      <c r="E78" s="14"/>
      <c r="F78" s="38">
        <v>0.45</v>
      </c>
      <c r="G78" s="39">
        <v>356.02095600000001</v>
      </c>
      <c r="H78" s="40">
        <v>-4.5147585000000001</v>
      </c>
      <c r="I78" s="39">
        <v>4.1127204895019529E-14</v>
      </c>
      <c r="J78" s="40">
        <v>355.81089791999995</v>
      </c>
      <c r="K78" s="39">
        <v>-4.5120947200000288</v>
      </c>
      <c r="L78" s="40">
        <v>0</v>
      </c>
      <c r="M78" s="41">
        <v>11437120.054999998</v>
      </c>
      <c r="N78" s="42">
        <v>1025153</v>
      </c>
      <c r="O78" s="41">
        <v>2621</v>
      </c>
      <c r="P78" s="43">
        <v>3.2124850692777755E-2</v>
      </c>
      <c r="Q78" s="44">
        <v>1.5355847262483815E-3</v>
      </c>
      <c r="R78" s="45"/>
      <c r="S78" s="46">
        <v>11.04</v>
      </c>
      <c r="U78" s="48">
        <v>3.0645380434782609E-2</v>
      </c>
      <c r="V78" s="49">
        <v>-1.252236E-2</v>
      </c>
      <c r="W78" s="48">
        <v>0.2735687</v>
      </c>
      <c r="X78" s="49">
        <v>0.1430814</v>
      </c>
      <c r="Y78" s="48" t="s">
        <v>354</v>
      </c>
    </row>
    <row r="79" spans="1:30">
      <c r="A79" s="34" t="s">
        <v>93</v>
      </c>
      <c r="B79" s="35" t="s">
        <v>787</v>
      </c>
      <c r="C79" s="36" t="s">
        <v>850</v>
      </c>
      <c r="D79" s="37"/>
      <c r="E79" s="14"/>
      <c r="F79" s="38">
        <v>0.55000000000000004</v>
      </c>
      <c r="G79" s="39">
        <v>154.45539521000001</v>
      </c>
      <c r="H79" s="40">
        <v>-7.636467219999969</v>
      </c>
      <c r="I79" s="39">
        <v>2.7501955628395081E-14</v>
      </c>
      <c r="J79" s="40">
        <v>154.33181216</v>
      </c>
      <c r="K79" s="39">
        <v>-7.6303571200000047</v>
      </c>
      <c r="L79" s="40">
        <v>0</v>
      </c>
      <c r="M79" s="41">
        <v>4326969.3100000005</v>
      </c>
      <c r="N79" s="42">
        <v>141756</v>
      </c>
      <c r="O79" s="41">
        <v>807</v>
      </c>
      <c r="P79" s="43">
        <v>2.8014361713405895E-2</v>
      </c>
      <c r="Q79" s="44">
        <v>1.0998192681586155E-3</v>
      </c>
      <c r="R79" s="45"/>
      <c r="S79" s="46">
        <v>29.53</v>
      </c>
      <c r="U79" s="48">
        <v>3.5895699288858787E-2</v>
      </c>
      <c r="V79" s="49">
        <v>-4.7111970000000003E-2</v>
      </c>
      <c r="W79" s="48">
        <v>0.23629500000000001</v>
      </c>
      <c r="X79" s="49">
        <v>9.5708610000000013E-2</v>
      </c>
      <c r="Y79" s="48">
        <v>7.8358860000000002E-2</v>
      </c>
    </row>
    <row r="80" spans="1:30">
      <c r="A80" s="34" t="s">
        <v>94</v>
      </c>
      <c r="B80" s="35" t="s">
        <v>787</v>
      </c>
      <c r="C80" s="36" t="s">
        <v>851</v>
      </c>
      <c r="D80" s="37"/>
      <c r="E80" s="14"/>
      <c r="F80" s="38">
        <v>0.35</v>
      </c>
      <c r="G80" s="39">
        <v>87.761153759999999</v>
      </c>
      <c r="H80" s="40">
        <v>-5.8286048100000025</v>
      </c>
      <c r="I80" s="39">
        <v>0</v>
      </c>
      <c r="J80" s="40">
        <v>87.675623520000002</v>
      </c>
      <c r="K80" s="39">
        <v>-5.8229243700000044</v>
      </c>
      <c r="L80" s="40">
        <v>0</v>
      </c>
      <c r="M80" s="41">
        <v>5129330.2949999999</v>
      </c>
      <c r="N80" s="42">
        <v>65061</v>
      </c>
      <c r="O80" s="41">
        <v>497</v>
      </c>
      <c r="P80" s="43">
        <v>5.8446477458889777E-2</v>
      </c>
      <c r="Q80" s="44">
        <v>1.1630790548006955E-3</v>
      </c>
      <c r="R80" s="45"/>
      <c r="S80" s="46">
        <v>76.64</v>
      </c>
      <c r="U80" s="48">
        <v>4.3333402922755733E-2</v>
      </c>
      <c r="V80" s="49">
        <v>-6.2278229999999997E-2</v>
      </c>
      <c r="W80" s="48">
        <v>0.40525699999999998</v>
      </c>
      <c r="X80" s="49">
        <v>0.11239</v>
      </c>
      <c r="Y80" s="48">
        <v>6.3785830000000002E-2</v>
      </c>
    </row>
    <row r="81" spans="1:25">
      <c r="A81" s="34" t="s">
        <v>95</v>
      </c>
      <c r="B81" s="35" t="s">
        <v>787</v>
      </c>
      <c r="C81" s="36" t="s">
        <v>852</v>
      </c>
      <c r="D81" s="37"/>
      <c r="E81" s="14"/>
      <c r="F81" s="38">
        <v>0.56000000000000005</v>
      </c>
      <c r="G81" s="39">
        <v>42.798655349999997</v>
      </c>
      <c r="H81" s="40">
        <v>-1.7188215</v>
      </c>
      <c r="I81" s="39">
        <v>0</v>
      </c>
      <c r="J81" s="40">
        <v>42.2651355</v>
      </c>
      <c r="K81" s="39">
        <v>-1.697395</v>
      </c>
      <c r="L81" s="40">
        <v>0</v>
      </c>
      <c r="M81" s="41">
        <v>814784.95</v>
      </c>
      <c r="N81" s="42">
        <v>64210</v>
      </c>
      <c r="O81" s="41">
        <v>258</v>
      </c>
      <c r="P81" s="43">
        <v>1.9037629648334269E-2</v>
      </c>
      <c r="Q81" s="44">
        <v>2.0837935236519322E-3</v>
      </c>
      <c r="R81" s="45"/>
      <c r="S81" s="46">
        <v>12.45</v>
      </c>
      <c r="U81" s="48">
        <v>0</v>
      </c>
      <c r="V81" s="49">
        <v>-3.8610039999999998E-2</v>
      </c>
      <c r="W81" s="48">
        <v>0.26092209999999999</v>
      </c>
      <c r="X81" s="49">
        <v>9.4015149999999992E-2</v>
      </c>
      <c r="Y81" s="48">
        <v>5.2449079999999995E-2</v>
      </c>
    </row>
    <row r="82" spans="1:25">
      <c r="A82" s="34" t="s">
        <v>96</v>
      </c>
      <c r="B82" s="35" t="s">
        <v>787</v>
      </c>
      <c r="C82" s="36" t="s">
        <v>853</v>
      </c>
      <c r="D82" s="37"/>
      <c r="E82" s="14"/>
      <c r="F82" s="38">
        <v>0.11</v>
      </c>
      <c r="G82" s="39">
        <v>27.515049999999999</v>
      </c>
      <c r="H82" s="40">
        <v>2.1025499999999999</v>
      </c>
      <c r="I82" s="39">
        <v>3.0857999999999999</v>
      </c>
      <c r="J82" s="40">
        <v>27.515049999999999</v>
      </c>
      <c r="K82" s="39">
        <v>2.1025499999999999</v>
      </c>
      <c r="L82" s="40">
        <v>3.0857999999999999</v>
      </c>
      <c r="M82" s="41">
        <v>4535540.6549999993</v>
      </c>
      <c r="N82" s="42">
        <v>85945</v>
      </c>
      <c r="O82" s="41">
        <v>412</v>
      </c>
      <c r="P82" s="43">
        <v>0.16483853945386251</v>
      </c>
      <c r="Q82" s="44">
        <v>1.0640662638804316E-3</v>
      </c>
      <c r="R82" s="45"/>
      <c r="S82" s="46">
        <v>51.43</v>
      </c>
      <c r="U82" s="48">
        <v>3.9967334240715536E-3</v>
      </c>
      <c r="V82" s="49">
        <v>-3.8691589999999998E-2</v>
      </c>
      <c r="W82" s="48" t="s">
        <v>354</v>
      </c>
      <c r="X82" s="49" t="s">
        <v>354</v>
      </c>
      <c r="Y82" s="48" t="s">
        <v>354</v>
      </c>
    </row>
    <row r="83" spans="1:25">
      <c r="A83" s="34" t="s">
        <v>97</v>
      </c>
      <c r="B83" s="35" t="s">
        <v>787</v>
      </c>
      <c r="C83" s="36" t="s">
        <v>854</v>
      </c>
      <c r="D83" s="37"/>
      <c r="E83" s="14"/>
      <c r="F83" s="38">
        <v>0.51</v>
      </c>
      <c r="G83" s="39">
        <v>263.53381741999999</v>
      </c>
      <c r="H83" s="40">
        <v>-16.52426323999995</v>
      </c>
      <c r="I83" s="39">
        <v>-3.0979999999999999</v>
      </c>
      <c r="J83" s="40">
        <v>263.20465492</v>
      </c>
      <c r="K83" s="39">
        <v>-16.482534819999994</v>
      </c>
      <c r="L83" s="40">
        <v>-3.0740524599999999</v>
      </c>
      <c r="M83" s="41">
        <v>32299638.285000004</v>
      </c>
      <c r="N83" s="42">
        <v>1012391</v>
      </c>
      <c r="O83" s="41">
        <v>1578</v>
      </c>
      <c r="P83" s="43">
        <v>0.12256354270284529</v>
      </c>
      <c r="Q83" s="44">
        <v>6.9748636226752781E-4</v>
      </c>
      <c r="R83" s="45"/>
      <c r="S83" s="46">
        <v>30.98</v>
      </c>
      <c r="U83" s="48">
        <v>8.2837314396384766E-4</v>
      </c>
      <c r="V83" s="49">
        <v>-4.7941000000000004E-2</v>
      </c>
      <c r="W83" s="48">
        <v>0.2910044</v>
      </c>
      <c r="X83" s="49">
        <v>7.2031200000000004E-2</v>
      </c>
      <c r="Y83" s="48" t="s">
        <v>354</v>
      </c>
    </row>
    <row r="84" spans="1:25">
      <c r="A84" s="34" t="s">
        <v>98</v>
      </c>
      <c r="B84" s="35" t="s">
        <v>787</v>
      </c>
      <c r="C84" s="36" t="s">
        <v>855</v>
      </c>
      <c r="D84" s="37"/>
      <c r="E84" s="14"/>
      <c r="F84" s="38">
        <v>0.57999999999999996</v>
      </c>
      <c r="G84" s="39">
        <v>714.51156420000007</v>
      </c>
      <c r="H84" s="40">
        <v>-32.091799949999931</v>
      </c>
      <c r="I84" s="39">
        <v>4.231528</v>
      </c>
      <c r="J84" s="40">
        <v>712.89635899999996</v>
      </c>
      <c r="K84" s="39">
        <v>-36.373746009999991</v>
      </c>
      <c r="L84" s="40">
        <v>7.9322719999999999E-2</v>
      </c>
      <c r="M84" s="41">
        <v>22602242.75</v>
      </c>
      <c r="N84" s="42">
        <v>297989</v>
      </c>
      <c r="O84" s="41">
        <v>3036</v>
      </c>
      <c r="P84" s="43">
        <v>3.163313777196386E-2</v>
      </c>
      <c r="Q84" s="44">
        <v>7.4396309685329518E-4</v>
      </c>
      <c r="R84" s="45"/>
      <c r="S84" s="46">
        <v>73.91</v>
      </c>
      <c r="U84" s="48">
        <v>2.5797388716005957E-2</v>
      </c>
      <c r="V84" s="49">
        <v>-4.6199510000000006E-2</v>
      </c>
      <c r="W84" s="48">
        <v>0.30452629999999997</v>
      </c>
      <c r="X84" s="49">
        <v>0.10257519999999999</v>
      </c>
      <c r="Y84" s="48">
        <v>5.7464760000000004E-2</v>
      </c>
    </row>
    <row r="85" spans="1:25">
      <c r="A85" s="34" t="s">
        <v>99</v>
      </c>
      <c r="B85" s="35" t="s">
        <v>787</v>
      </c>
      <c r="C85" s="36" t="s">
        <v>856</v>
      </c>
      <c r="D85" s="37"/>
      <c r="E85" s="14"/>
      <c r="F85" s="38">
        <v>0.43</v>
      </c>
      <c r="G85" s="39">
        <v>317.99547051000008</v>
      </c>
      <c r="H85" s="40">
        <v>-6.1768218299999837</v>
      </c>
      <c r="I85" s="39">
        <v>6.2454200000000011</v>
      </c>
      <c r="J85" s="40">
        <v>317.04453742999999</v>
      </c>
      <c r="K85" s="39">
        <v>-6.1478245300000314</v>
      </c>
      <c r="L85" s="40">
        <v>6.2368664900000006</v>
      </c>
      <c r="M85" s="41">
        <v>14853844.440000001</v>
      </c>
      <c r="N85" s="42">
        <v>107058</v>
      </c>
      <c r="O85" s="41">
        <v>688</v>
      </c>
      <c r="P85" s="43">
        <v>4.6710867976130152E-2</v>
      </c>
      <c r="Q85" s="44">
        <v>8.9228223739235566E-4</v>
      </c>
      <c r="R85" s="45"/>
      <c r="S85" s="46">
        <v>135.77000000000001</v>
      </c>
      <c r="U85" s="48">
        <v>1.5645422405538775E-2</v>
      </c>
      <c r="V85" s="49">
        <v>-3.8319880000000001E-2</v>
      </c>
      <c r="W85" s="48">
        <v>0.19422010000000001</v>
      </c>
      <c r="X85" s="49">
        <v>0.1080223</v>
      </c>
      <c r="Y85" s="48">
        <v>8.9069239999999994E-2</v>
      </c>
    </row>
    <row r="86" spans="1:25">
      <c r="A86" s="34" t="s">
        <v>100</v>
      </c>
      <c r="B86" s="35" t="s">
        <v>787</v>
      </c>
      <c r="C86" s="36" t="s">
        <v>857</v>
      </c>
      <c r="D86" s="37"/>
      <c r="E86" s="14"/>
      <c r="F86" s="38">
        <v>0.1</v>
      </c>
      <c r="G86" s="39">
        <v>1174.5225886799999</v>
      </c>
      <c r="H86" s="40">
        <v>-4.9625051700000764</v>
      </c>
      <c r="I86" s="39">
        <v>51.843063999999842</v>
      </c>
      <c r="J86" s="40">
        <v>1172.91048684</v>
      </c>
      <c r="K86" s="39">
        <v>-7.1934954600000385</v>
      </c>
      <c r="L86" s="40">
        <v>49.641880199999996</v>
      </c>
      <c r="M86" s="41">
        <v>95298036.590000004</v>
      </c>
      <c r="N86" s="42">
        <v>2309060</v>
      </c>
      <c r="O86" s="41">
        <v>3243</v>
      </c>
      <c r="P86" s="43">
        <v>8.1137678839452332E-2</v>
      </c>
      <c r="Q86" s="44">
        <v>5.0990147519524448E-4</v>
      </c>
      <c r="R86" s="45"/>
      <c r="S86" s="46">
        <v>40.119999999999997</v>
      </c>
      <c r="U86" s="48">
        <v>1.4373180458624128E-2</v>
      </c>
      <c r="V86" s="49">
        <v>-4.8387099999999995E-2</v>
      </c>
      <c r="W86" s="48">
        <v>0.17401720000000001</v>
      </c>
      <c r="X86" s="49">
        <v>8.5525480000000001E-2</v>
      </c>
      <c r="Y86" s="48">
        <v>7.1007509999999996E-2</v>
      </c>
    </row>
    <row r="87" spans="1:25">
      <c r="A87" s="34" t="s">
        <v>101</v>
      </c>
      <c r="B87" s="35" t="s">
        <v>787</v>
      </c>
      <c r="C87" s="36" t="s">
        <v>858</v>
      </c>
      <c r="D87" s="37"/>
      <c r="E87" s="14"/>
      <c r="F87" s="38">
        <v>0.13</v>
      </c>
      <c r="G87" s="39">
        <v>240.440157</v>
      </c>
      <c r="H87" s="40">
        <v>-4.63021624000001</v>
      </c>
      <c r="I87" s="39">
        <v>6.6825000000000001</v>
      </c>
      <c r="J87" s="40">
        <v>239.9251185</v>
      </c>
      <c r="K87" s="39">
        <v>-4.6052909200000167</v>
      </c>
      <c r="L87" s="40">
        <v>6.6825000000000001</v>
      </c>
      <c r="M87" s="41">
        <v>29438992.164999999</v>
      </c>
      <c r="N87" s="42">
        <v>702187</v>
      </c>
      <c r="O87" s="41">
        <v>1771</v>
      </c>
      <c r="P87" s="43">
        <v>0.12243791774349906</v>
      </c>
      <c r="Q87" s="44">
        <v>9.6139542166710811E-4</v>
      </c>
      <c r="R87" s="45"/>
      <c r="S87" s="46">
        <v>40.5</v>
      </c>
      <c r="U87" s="48">
        <v>3.3670246913580247E-2</v>
      </c>
      <c r="V87" s="49">
        <v>-4.6161089999999995E-2</v>
      </c>
      <c r="W87" s="48">
        <v>0.2130262</v>
      </c>
      <c r="X87" s="49">
        <v>0.10577009999999999</v>
      </c>
      <c r="Y87" s="48">
        <v>6.6621329999999992E-2</v>
      </c>
    </row>
    <row r="88" spans="1:25">
      <c r="A88" s="34" t="s">
        <v>102</v>
      </c>
      <c r="B88" s="35" t="s">
        <v>787</v>
      </c>
      <c r="C88" s="36" t="s">
        <v>859</v>
      </c>
      <c r="D88" s="37"/>
      <c r="E88" s="14"/>
      <c r="F88" s="38">
        <v>7.0000000000000007E-2</v>
      </c>
      <c r="G88" s="39">
        <v>233.65217505000001</v>
      </c>
      <c r="H88" s="40">
        <v>-20.192683219999967</v>
      </c>
      <c r="I88" s="39">
        <v>-8.11965</v>
      </c>
      <c r="J88" s="40">
        <v>232.11216105000003</v>
      </c>
      <c r="K88" s="39">
        <v>-18.573511719999971</v>
      </c>
      <c r="L88" s="40">
        <v>-6.6507315</v>
      </c>
      <c r="M88" s="41">
        <v>26892357.589999996</v>
      </c>
      <c r="N88" s="42">
        <v>668150</v>
      </c>
      <c r="O88" s="41">
        <v>1494</v>
      </c>
      <c r="P88" s="43">
        <v>0.11509568692970742</v>
      </c>
      <c r="Q88" s="44">
        <v>8.9595132902739742E-4</v>
      </c>
      <c r="R88" s="45"/>
      <c r="S88" s="46">
        <v>38.85</v>
      </c>
      <c r="U88" s="48">
        <v>1.3205662805662807E-2</v>
      </c>
      <c r="V88" s="49">
        <v>-4.7560680000000001E-2</v>
      </c>
      <c r="W88" s="48">
        <v>0.15477679999999999</v>
      </c>
      <c r="X88" s="49">
        <v>0.15991710000000001</v>
      </c>
      <c r="Y88" s="48">
        <v>8.2473340000000006E-2</v>
      </c>
    </row>
    <row r="89" spans="1:25">
      <c r="A89" s="34" t="s">
        <v>103</v>
      </c>
      <c r="B89" s="35" t="s">
        <v>787</v>
      </c>
      <c r="C89" s="36" t="s">
        <v>860</v>
      </c>
      <c r="D89" s="37"/>
      <c r="E89" s="14"/>
      <c r="F89" s="38">
        <v>7.0000000000000007E-2</v>
      </c>
      <c r="G89" s="39">
        <v>412.47964356</v>
      </c>
      <c r="H89" s="40">
        <v>-25.161599280000033</v>
      </c>
      <c r="I89" s="39">
        <v>-1.2688440000000001</v>
      </c>
      <c r="J89" s="40">
        <v>412.23856319999999</v>
      </c>
      <c r="K89" s="39">
        <v>-25.167341160000028</v>
      </c>
      <c r="L89" s="40">
        <v>-1.2874340399999999</v>
      </c>
      <c r="M89" s="41">
        <v>21402699.580000006</v>
      </c>
      <c r="N89" s="42">
        <v>139966</v>
      </c>
      <c r="O89" s="41">
        <v>1585</v>
      </c>
      <c r="P89" s="43">
        <v>5.1887892927949382E-2</v>
      </c>
      <c r="Q89" s="44">
        <v>8.0729633696580594E-4</v>
      </c>
      <c r="R89" s="45"/>
      <c r="S89" s="46">
        <v>147.54</v>
      </c>
      <c r="U89" s="48">
        <v>1.2498868103565135E-2</v>
      </c>
      <c r="V89" s="49">
        <v>-5.459439E-2</v>
      </c>
      <c r="W89" s="48">
        <v>0.1016846</v>
      </c>
      <c r="X89" s="49">
        <v>0.15920389999999998</v>
      </c>
      <c r="Y89" s="48">
        <v>5.3448309999999999E-2</v>
      </c>
    </row>
    <row r="90" spans="1:25">
      <c r="A90" s="34" t="s">
        <v>104</v>
      </c>
      <c r="B90" s="35" t="s">
        <v>787</v>
      </c>
      <c r="C90" s="36" t="s">
        <v>861</v>
      </c>
      <c r="D90" s="37"/>
      <c r="E90" s="14"/>
      <c r="F90" s="38">
        <v>0.4</v>
      </c>
      <c r="G90" s="39">
        <v>2815.7681856400004</v>
      </c>
      <c r="H90" s="40">
        <v>-99.812260249999994</v>
      </c>
      <c r="I90" s="39">
        <v>18.041600000000422</v>
      </c>
      <c r="J90" s="40">
        <v>2786.5971736400002</v>
      </c>
      <c r="K90" s="39">
        <v>-97.753697139999872</v>
      </c>
      <c r="L90" s="40">
        <v>18.837798360000001</v>
      </c>
      <c r="M90" s="41">
        <v>80064364.340000033</v>
      </c>
      <c r="N90" s="42">
        <v>688005</v>
      </c>
      <c r="O90" s="41">
        <v>12760</v>
      </c>
      <c r="P90" s="43">
        <v>2.8434288287053033E-2</v>
      </c>
      <c r="Q90" s="44">
        <v>6.1573982978931085E-4</v>
      </c>
      <c r="R90" s="45"/>
      <c r="S90" s="46">
        <v>112.76</v>
      </c>
      <c r="U90" s="48">
        <v>1.8256864136218513E-2</v>
      </c>
      <c r="V90" s="49">
        <v>-4.0422089999999994E-2</v>
      </c>
      <c r="W90" s="48">
        <v>0.24139160000000001</v>
      </c>
      <c r="X90" s="49">
        <v>0.1492655</v>
      </c>
      <c r="Y90" s="48">
        <v>0.1263542</v>
      </c>
    </row>
    <row r="91" spans="1:25">
      <c r="A91" s="34" t="s">
        <v>105</v>
      </c>
      <c r="B91" s="35" t="s">
        <v>787</v>
      </c>
      <c r="C91" s="36" t="s">
        <v>862</v>
      </c>
      <c r="D91" s="37"/>
      <c r="E91" s="14"/>
      <c r="F91" s="38">
        <v>0.31</v>
      </c>
      <c r="G91" s="39">
        <v>419.33208839999998</v>
      </c>
      <c r="H91" s="40">
        <v>-4.9461309000000355</v>
      </c>
      <c r="I91" s="39">
        <v>11.12297999999995</v>
      </c>
      <c r="J91" s="40">
        <v>418.36178136000001</v>
      </c>
      <c r="K91" s="39">
        <v>-3.6910048599999548</v>
      </c>
      <c r="L91" s="40">
        <v>12.29382</v>
      </c>
      <c r="M91" s="41">
        <v>25901555.364999998</v>
      </c>
      <c r="N91" s="42">
        <v>236284</v>
      </c>
      <c r="O91" s="41">
        <v>1182</v>
      </c>
      <c r="P91" s="43">
        <v>6.1768598400923136E-2</v>
      </c>
      <c r="Q91" s="44">
        <v>8.29334522213671E-4</v>
      </c>
      <c r="R91" s="45"/>
      <c r="S91" s="46">
        <v>106.38</v>
      </c>
      <c r="U91" s="48">
        <v>2.1095497273923673E-2</v>
      </c>
      <c r="V91" s="49">
        <v>-3.7894549999999999E-2</v>
      </c>
      <c r="W91" s="48">
        <v>0.26213500000000001</v>
      </c>
      <c r="X91" s="49">
        <v>8.9326620000000009E-2</v>
      </c>
      <c r="Y91" s="48">
        <v>4.9403490000000001E-2</v>
      </c>
    </row>
    <row r="92" spans="1:25">
      <c r="A92" s="34" t="s">
        <v>106</v>
      </c>
      <c r="B92" s="35" t="s">
        <v>787</v>
      </c>
      <c r="C92" s="36" t="s">
        <v>863</v>
      </c>
      <c r="D92" s="37"/>
      <c r="E92" s="14"/>
      <c r="F92" s="38">
        <v>0.04</v>
      </c>
      <c r="G92" s="39">
        <v>5964.2599265099989</v>
      </c>
      <c r="H92" s="40">
        <v>-209.39677803000069</v>
      </c>
      <c r="I92" s="39">
        <v>59.888204999999338</v>
      </c>
      <c r="J92" s="40">
        <v>5930.4539138599994</v>
      </c>
      <c r="K92" s="39">
        <v>-205.76750396000003</v>
      </c>
      <c r="L92" s="40">
        <v>61.884612029999992</v>
      </c>
      <c r="M92" s="41">
        <v>242499087.73499998</v>
      </c>
      <c r="N92" s="42">
        <v>5274952</v>
      </c>
      <c r="O92" s="41">
        <v>24198</v>
      </c>
      <c r="P92" s="43">
        <v>4.0658705476120806E-2</v>
      </c>
      <c r="Q92" s="44">
        <v>3.7043084354474663E-4</v>
      </c>
      <c r="R92" s="45"/>
      <c r="S92" s="46">
        <v>44.51</v>
      </c>
      <c r="U92" s="48">
        <v>1.4170164008088071E-2</v>
      </c>
      <c r="V92" s="49">
        <v>-4.361839E-2</v>
      </c>
      <c r="W92" s="48">
        <v>0.2050217</v>
      </c>
      <c r="X92" s="49">
        <v>0.14213240000000002</v>
      </c>
      <c r="Y92" s="48">
        <v>0.12053620000000001</v>
      </c>
    </row>
    <row r="93" spans="1:25">
      <c r="A93" s="34" t="s">
        <v>107</v>
      </c>
      <c r="B93" s="35" t="s">
        <v>787</v>
      </c>
      <c r="C93" s="36" t="s">
        <v>864</v>
      </c>
      <c r="D93" s="37"/>
      <c r="E93" s="14"/>
      <c r="F93" s="38">
        <v>0.1</v>
      </c>
      <c r="G93" s="39">
        <v>695.55620294999994</v>
      </c>
      <c r="H93" s="40">
        <v>-30.671905490000011</v>
      </c>
      <c r="I93" s="39">
        <v>4.9664999999999164</v>
      </c>
      <c r="J93" s="40">
        <v>715.16466735000006</v>
      </c>
      <c r="K93" s="39">
        <v>-8.1466972099999193</v>
      </c>
      <c r="L93" s="40">
        <v>27.34857405</v>
      </c>
      <c r="M93" s="41">
        <v>72634913.835370004</v>
      </c>
      <c r="N93" s="42">
        <v>1570940</v>
      </c>
      <c r="O93" s="41">
        <v>2648</v>
      </c>
      <c r="P93" s="43">
        <v>0.10442709521863235</v>
      </c>
      <c r="Q93" s="44">
        <v>6.0485404792395793E-4</v>
      </c>
      <c r="R93" s="45"/>
      <c r="S93" s="46">
        <v>45.15</v>
      </c>
      <c r="U93" s="48">
        <v>2.4961904761904762E-2</v>
      </c>
      <c r="V93" s="49">
        <v>-4.90733E-2</v>
      </c>
      <c r="W93" s="48">
        <v>0.24563479999999999</v>
      </c>
      <c r="X93" s="49">
        <v>0.14255809999999999</v>
      </c>
      <c r="Y93" s="48">
        <v>0.10032310000000001</v>
      </c>
    </row>
    <row r="94" spans="1:25">
      <c r="A94" s="34" t="s">
        <v>108</v>
      </c>
      <c r="B94" s="35" t="s">
        <v>787</v>
      </c>
      <c r="C94" s="36" t="s">
        <v>865</v>
      </c>
      <c r="D94" s="37"/>
      <c r="E94" s="14"/>
      <c r="F94" s="38">
        <v>0.24</v>
      </c>
      <c r="G94" s="39">
        <v>6.8319999999999999</v>
      </c>
      <c r="H94" s="40">
        <v>0</v>
      </c>
      <c r="I94" s="39">
        <v>4.88</v>
      </c>
      <c r="J94" s="40">
        <v>6.8319999999999999</v>
      </c>
      <c r="K94" s="39">
        <v>4.7839999999999998</v>
      </c>
      <c r="L94" s="40">
        <v>4.88</v>
      </c>
      <c r="M94" s="41">
        <v>6399742.3599999994</v>
      </c>
      <c r="N94" s="42">
        <v>634634</v>
      </c>
      <c r="O94" s="41">
        <v>822</v>
      </c>
      <c r="P94" s="43">
        <v>0.93673043911007015</v>
      </c>
      <c r="Q94" s="44">
        <v>1.2862519160384098E-3</v>
      </c>
      <c r="R94" s="45"/>
      <c r="S94" s="46">
        <v>9.76</v>
      </c>
      <c r="U94" s="48">
        <v>0</v>
      </c>
      <c r="V94" s="49" t="s">
        <v>354</v>
      </c>
      <c r="W94" s="48" t="s">
        <v>354</v>
      </c>
      <c r="X94" s="49" t="s">
        <v>354</v>
      </c>
      <c r="Y94" s="48" t="s">
        <v>354</v>
      </c>
    </row>
    <row r="95" spans="1:25">
      <c r="A95" s="34" t="s">
        <v>109</v>
      </c>
      <c r="B95" s="35" t="s">
        <v>787</v>
      </c>
      <c r="C95" s="36" t="s">
        <v>866</v>
      </c>
      <c r="D95" s="37"/>
      <c r="E95" s="14"/>
      <c r="F95" s="38">
        <v>0.48</v>
      </c>
      <c r="G95" s="39">
        <v>3366.5727873900005</v>
      </c>
      <c r="H95" s="40">
        <v>-136.40227754999972</v>
      </c>
      <c r="I95" s="39">
        <v>13.836000000000002</v>
      </c>
      <c r="J95" s="40">
        <v>3358.7269106400004</v>
      </c>
      <c r="K95" s="39">
        <v>-143.20099779999973</v>
      </c>
      <c r="L95" s="40">
        <v>6.9923685000000013</v>
      </c>
      <c r="M95" s="41">
        <v>166937007.57245997</v>
      </c>
      <c r="N95" s="42">
        <v>4656797</v>
      </c>
      <c r="O95" s="41">
        <v>24233</v>
      </c>
      <c r="P95" s="43">
        <v>4.9586632493955687E-2</v>
      </c>
      <c r="Q95" s="44">
        <v>4.4614697589206054E-4</v>
      </c>
      <c r="R95" s="45"/>
      <c r="S95" s="46">
        <v>34.590000000000003</v>
      </c>
      <c r="U95" s="48">
        <v>2.3524573576178084E-2</v>
      </c>
      <c r="V95" s="49">
        <v>-4.288877E-2</v>
      </c>
      <c r="W95" s="48">
        <v>0.32903739999999998</v>
      </c>
      <c r="X95" s="49">
        <v>0.13332250000000001</v>
      </c>
      <c r="Y95" s="48">
        <v>0.16920100000000002</v>
      </c>
    </row>
    <row r="96" spans="1:25">
      <c r="A96" s="34" t="s">
        <v>110</v>
      </c>
      <c r="B96" s="35" t="s">
        <v>787</v>
      </c>
      <c r="C96" s="36" t="s">
        <v>867</v>
      </c>
      <c r="D96" s="36"/>
      <c r="E96" s="14"/>
      <c r="F96" s="38">
        <v>0.28999999999999998</v>
      </c>
      <c r="G96" s="39">
        <v>242.12627127999997</v>
      </c>
      <c r="H96" s="40">
        <v>13.167830699999987</v>
      </c>
      <c r="I96" s="39">
        <v>24.031199999999995</v>
      </c>
      <c r="J96" s="40">
        <v>242.02213608</v>
      </c>
      <c r="K96" s="39">
        <v>-0.106974</v>
      </c>
      <c r="L96" s="40">
        <v>11.381302799999998</v>
      </c>
      <c r="M96" s="41">
        <v>21827463.309999999</v>
      </c>
      <c r="N96" s="42">
        <v>500526</v>
      </c>
      <c r="O96" s="41">
        <v>2199</v>
      </c>
      <c r="P96" s="43">
        <v>9.0149091193653483E-2</v>
      </c>
      <c r="Q96" s="44">
        <v>9.4087641843812074E-4</v>
      </c>
      <c r="R96" s="45"/>
      <c r="S96" s="46">
        <v>42.16</v>
      </c>
      <c r="U96" s="48">
        <v>2.9858491461100572E-2</v>
      </c>
      <c r="V96" s="49">
        <v>-4.74469E-2</v>
      </c>
      <c r="W96" s="48">
        <v>0.12474439999999999</v>
      </c>
      <c r="X96" s="49">
        <v>0.1499161</v>
      </c>
      <c r="Y96" s="48">
        <v>8.6416039999999986E-2</v>
      </c>
    </row>
    <row r="97" spans="1:30">
      <c r="A97" s="34" t="s">
        <v>111</v>
      </c>
      <c r="B97" s="35" t="s">
        <v>787</v>
      </c>
      <c r="C97" s="36" t="s">
        <v>868</v>
      </c>
      <c r="D97" s="37"/>
      <c r="E97" s="14"/>
      <c r="F97" s="38">
        <v>9.4500000000000001E-2</v>
      </c>
      <c r="G97" s="39">
        <v>151.87292728999998</v>
      </c>
      <c r="H97" s="40">
        <v>0.46634434999999402</v>
      </c>
      <c r="I97" s="39">
        <v>7.6299049999999813</v>
      </c>
      <c r="J97" s="40">
        <v>151.24064038</v>
      </c>
      <c r="K97" s="39">
        <v>0.49774570000001789</v>
      </c>
      <c r="L97" s="40">
        <v>7.6299049999999999</v>
      </c>
      <c r="M97" s="41">
        <v>8974061.1200000029</v>
      </c>
      <c r="N97" s="42">
        <v>13052</v>
      </c>
      <c r="O97" s="41">
        <v>1312</v>
      </c>
      <c r="P97" s="43">
        <v>5.9089274699131292E-2</v>
      </c>
      <c r="Q97" s="44">
        <v>6.8595222462691189E-4</v>
      </c>
      <c r="R97" s="45"/>
      <c r="S97" s="46">
        <v>663.47</v>
      </c>
      <c r="U97" s="48">
        <v>1.2428471520942921E-2</v>
      </c>
      <c r="V97" s="49">
        <v>-4.3943179999999998E-2</v>
      </c>
      <c r="W97" s="48">
        <v>0.20708079999999998</v>
      </c>
      <c r="X97" s="49">
        <v>0.1427543</v>
      </c>
      <c r="Y97" s="48">
        <v>0.1233037</v>
      </c>
    </row>
    <row r="98" spans="1:30">
      <c r="A98" s="34" t="s">
        <v>112</v>
      </c>
      <c r="B98" s="35" t="s">
        <v>787</v>
      </c>
      <c r="C98" s="36" t="s">
        <v>869</v>
      </c>
      <c r="D98" s="37"/>
      <c r="E98" s="14"/>
      <c r="F98" s="38">
        <v>0.08</v>
      </c>
      <c r="G98" s="39">
        <v>2602.6527639599994</v>
      </c>
      <c r="H98" s="40">
        <v>-66.735535560000415</v>
      </c>
      <c r="I98" s="39">
        <v>29.418479999999697</v>
      </c>
      <c r="J98" s="40">
        <v>2590.3897837199997</v>
      </c>
      <c r="K98" s="39">
        <v>-66.376655320000168</v>
      </c>
      <c r="L98" s="40">
        <v>29.322708299999999</v>
      </c>
      <c r="M98" s="41">
        <v>122258713.515</v>
      </c>
      <c r="N98" s="42">
        <v>1472311</v>
      </c>
      <c r="O98" s="41">
        <v>8517</v>
      </c>
      <c r="P98" s="43">
        <v>4.697465417130036E-2</v>
      </c>
      <c r="Q98" s="44">
        <v>5.6400120527271035E-4</v>
      </c>
      <c r="R98" s="45"/>
      <c r="S98" s="46">
        <v>80.819999999999993</v>
      </c>
      <c r="U98" s="48">
        <v>2.5280128681019549E-2</v>
      </c>
      <c r="V98" s="49">
        <v>-3.0863499999999999E-2</v>
      </c>
      <c r="W98" s="48">
        <v>0.21737220000000002</v>
      </c>
      <c r="X98" s="49">
        <v>7.833408E-2</v>
      </c>
      <c r="Y98" s="48">
        <v>5.1325880000000004E-2</v>
      </c>
    </row>
    <row r="99" spans="1:30">
      <c r="A99" s="34" t="s">
        <v>113</v>
      </c>
      <c r="B99" s="35" t="s">
        <v>787</v>
      </c>
      <c r="C99" s="36" t="s">
        <v>870</v>
      </c>
      <c r="D99" s="37"/>
      <c r="E99" s="14"/>
      <c r="F99" s="38">
        <v>0.35</v>
      </c>
      <c r="G99" s="39">
        <v>180.91396764000001</v>
      </c>
      <c r="H99" s="40">
        <v>-9.3321715599999724</v>
      </c>
      <c r="I99" s="39">
        <v>0.32085000000000002</v>
      </c>
      <c r="J99" s="40">
        <v>180.75976713</v>
      </c>
      <c r="K99" s="39">
        <v>-9.3239292699999812</v>
      </c>
      <c r="L99" s="40">
        <v>0.32085000000000002</v>
      </c>
      <c r="M99" s="41">
        <v>11128589.739999998</v>
      </c>
      <c r="N99" s="42">
        <v>168886</v>
      </c>
      <c r="O99" s="41">
        <v>1278</v>
      </c>
      <c r="P99" s="43">
        <v>6.1513159460107221E-2</v>
      </c>
      <c r="Q99" s="44">
        <v>7.258157863306204E-4</v>
      </c>
      <c r="R99" s="45"/>
      <c r="S99" s="46">
        <v>64.17</v>
      </c>
      <c r="U99" s="48">
        <v>2.6863955119214581E-2</v>
      </c>
      <c r="V99" s="49">
        <v>-5.0739650000000004E-2</v>
      </c>
      <c r="W99" s="48">
        <v>0.29845450000000001</v>
      </c>
      <c r="X99" s="49">
        <v>9.6040120000000007E-2</v>
      </c>
      <c r="Y99" s="48">
        <v>5.034752E-2</v>
      </c>
    </row>
    <row r="100" spans="1:30">
      <c r="A100" s="34" t="s">
        <v>114</v>
      </c>
      <c r="B100" s="35" t="s">
        <v>787</v>
      </c>
      <c r="C100" s="36" t="s">
        <v>871</v>
      </c>
      <c r="D100" s="37"/>
      <c r="E100" s="14"/>
      <c r="F100" s="38">
        <v>0.21</v>
      </c>
      <c r="G100" s="39">
        <v>2456.6832780999998</v>
      </c>
      <c r="H100" s="40">
        <v>-36.814259340000156</v>
      </c>
      <c r="I100" s="39">
        <v>58.762250000000002</v>
      </c>
      <c r="J100" s="40">
        <v>2455.1283190499998</v>
      </c>
      <c r="K100" s="39">
        <v>-36.893217430000306</v>
      </c>
      <c r="L100" s="40">
        <v>58.626716350000002</v>
      </c>
      <c r="M100" s="41">
        <v>102630445.79051401</v>
      </c>
      <c r="N100" s="42">
        <v>1186046</v>
      </c>
      <c r="O100" s="41">
        <v>6703</v>
      </c>
      <c r="P100" s="43">
        <v>4.1776018384383863E-2</v>
      </c>
      <c r="Q100" s="44">
        <v>3.5662603049940657E-4</v>
      </c>
      <c r="R100" s="45"/>
      <c r="S100" s="46">
        <v>84.55</v>
      </c>
      <c r="U100" s="48">
        <v>0</v>
      </c>
      <c r="V100" s="49">
        <v>-3.8330299999999998E-2</v>
      </c>
      <c r="W100" s="48">
        <v>0.18140540000000002</v>
      </c>
      <c r="X100" s="49">
        <v>8.7373290000000006E-2</v>
      </c>
      <c r="Y100" s="48">
        <v>6.5721959999999996E-2</v>
      </c>
    </row>
    <row r="101" spans="1:30">
      <c r="A101" s="34" t="s">
        <v>115</v>
      </c>
      <c r="B101" s="35" t="s">
        <v>787</v>
      </c>
      <c r="C101" s="36" t="s">
        <v>872</v>
      </c>
      <c r="D101" s="37"/>
      <c r="E101" s="14"/>
      <c r="F101" s="38">
        <v>0.18</v>
      </c>
      <c r="G101" s="39">
        <v>6309.1781712000002</v>
      </c>
      <c r="H101" s="40">
        <v>-142.40440415999984</v>
      </c>
      <c r="I101" s="39">
        <v>117.438</v>
      </c>
      <c r="J101" s="40">
        <v>6299.4930275999996</v>
      </c>
      <c r="K101" s="39">
        <v>-142.2129256800003</v>
      </c>
      <c r="L101" s="40">
        <v>117.23169</v>
      </c>
      <c r="M101" s="41">
        <v>319406046.08309799</v>
      </c>
      <c r="N101" s="42">
        <v>2936565</v>
      </c>
      <c r="O101" s="41">
        <v>27106</v>
      </c>
      <c r="P101" s="43">
        <v>5.0625618331895557E-2</v>
      </c>
      <c r="Q101" s="44">
        <v>3.5500610188298788E-4</v>
      </c>
      <c r="R101" s="45"/>
      <c r="S101" s="46">
        <v>105.8</v>
      </c>
      <c r="U101" s="48">
        <v>2.1891852551984874E-2</v>
      </c>
      <c r="V101" s="49">
        <v>-4.0275760000000001E-2</v>
      </c>
      <c r="W101" s="48">
        <v>0.22043299999999999</v>
      </c>
      <c r="X101" s="49">
        <v>0.12185510000000001</v>
      </c>
      <c r="Y101" s="48">
        <v>9.7432029999999989E-2</v>
      </c>
    </row>
    <row r="102" spans="1:30">
      <c r="A102" s="34" t="s">
        <v>116</v>
      </c>
      <c r="B102" s="35" t="s">
        <v>787</v>
      </c>
      <c r="C102" s="36" t="s">
        <v>873</v>
      </c>
      <c r="D102" s="37"/>
      <c r="E102" s="14"/>
      <c r="F102" s="38">
        <v>0.03</v>
      </c>
      <c r="G102" s="39">
        <v>3492.07123271</v>
      </c>
      <c r="H102" s="40">
        <v>-139.35271603999996</v>
      </c>
      <c r="I102" s="39">
        <v>29.7117</v>
      </c>
      <c r="J102" s="40">
        <v>3472.5153218999999</v>
      </c>
      <c r="K102" s="39">
        <v>-138.27316559999991</v>
      </c>
      <c r="L102" s="40">
        <v>29.8305468</v>
      </c>
      <c r="M102" s="41">
        <v>91037487.930000007</v>
      </c>
      <c r="N102" s="42">
        <v>266830</v>
      </c>
      <c r="O102" s="41">
        <v>10887</v>
      </c>
      <c r="P102" s="43">
        <v>2.6069768301762542E-2</v>
      </c>
      <c r="Q102" s="44">
        <v>3.5097168885518182E-4</v>
      </c>
      <c r="R102" s="45"/>
      <c r="S102" s="46">
        <v>330.13</v>
      </c>
      <c r="U102" s="48">
        <v>1.2737736649198802E-2</v>
      </c>
      <c r="V102" s="49">
        <v>-4.3025359999999999E-2</v>
      </c>
      <c r="W102" s="48">
        <v>0.1972757</v>
      </c>
      <c r="X102" s="49">
        <v>0.1353306</v>
      </c>
      <c r="Y102" s="48">
        <v>0.1152466</v>
      </c>
    </row>
    <row r="103" spans="1:30" s="58" customFormat="1">
      <c r="A103" s="34" t="s">
        <v>117</v>
      </c>
      <c r="B103" s="35" t="s">
        <v>371</v>
      </c>
      <c r="C103" s="36" t="s">
        <v>874</v>
      </c>
      <c r="D103" s="37"/>
      <c r="E103" s="14"/>
      <c r="F103" s="38">
        <v>0.54</v>
      </c>
      <c r="G103" s="39">
        <v>48.821729600000005</v>
      </c>
      <c r="H103" s="40">
        <v>-2.7114897999999972</v>
      </c>
      <c r="I103" s="39">
        <v>-1.8624000000000001</v>
      </c>
      <c r="J103" s="40">
        <v>48.795578399999997</v>
      </c>
      <c r="K103" s="39">
        <v>-2.7110517000000032</v>
      </c>
      <c r="L103" s="40">
        <v>-1.8624000000000001</v>
      </c>
      <c r="M103" s="41">
        <v>904653.11</v>
      </c>
      <c r="N103" s="42">
        <v>58059</v>
      </c>
      <c r="O103" s="41">
        <v>143</v>
      </c>
      <c r="P103" s="43">
        <v>1.8529722674962338E-2</v>
      </c>
      <c r="Q103" s="44">
        <v>5.9890805628993581E-3</v>
      </c>
      <c r="R103" s="45"/>
      <c r="S103" s="46">
        <v>15.52</v>
      </c>
      <c r="T103" s="47"/>
      <c r="U103" s="48">
        <v>1.0781894329896907E-2</v>
      </c>
      <c r="V103" s="49">
        <v>-1.647655E-2</v>
      </c>
      <c r="W103" s="48">
        <v>0.12608829999999999</v>
      </c>
      <c r="X103" s="49">
        <v>8.6192699999999997E-2</v>
      </c>
      <c r="Y103" s="48">
        <v>5.9950059999999999E-2</v>
      </c>
      <c r="AD103" s="59"/>
    </row>
    <row r="104" spans="1:30">
      <c r="A104" s="34" t="s">
        <v>118</v>
      </c>
      <c r="B104" s="35" t="s">
        <v>787</v>
      </c>
      <c r="C104" s="36" t="s">
        <v>875</v>
      </c>
      <c r="D104" s="37"/>
      <c r="E104" s="14"/>
      <c r="F104" s="38">
        <v>0.21</v>
      </c>
      <c r="G104" s="39">
        <v>202.63335866999998</v>
      </c>
      <c r="H104" s="40">
        <v>-6.8062186700000167</v>
      </c>
      <c r="I104" s="39">
        <v>1.0405</v>
      </c>
      <c r="J104" s="40">
        <v>202.45668176999999</v>
      </c>
      <c r="K104" s="39">
        <v>-6.7993417700000407</v>
      </c>
      <c r="L104" s="40">
        <v>1.0405</v>
      </c>
      <c r="M104" s="41">
        <v>5648241.2700000014</v>
      </c>
      <c r="N104" s="42">
        <v>266494</v>
      </c>
      <c r="O104" s="41">
        <v>741</v>
      </c>
      <c r="P104" s="43">
        <v>2.787419261602669E-2</v>
      </c>
      <c r="Q104" s="44">
        <v>2.7685820577619978E-3</v>
      </c>
      <c r="R104" s="45"/>
      <c r="S104" s="46">
        <v>20.81</v>
      </c>
      <c r="U104" s="48">
        <v>6.2769822200864966E-2</v>
      </c>
      <c r="V104" s="49">
        <v>-3.7910309999999996E-2</v>
      </c>
      <c r="W104" s="48">
        <v>0.18991459999999999</v>
      </c>
      <c r="X104" s="49">
        <v>7.8387949999999998E-2</v>
      </c>
      <c r="Y104" s="48">
        <v>6.0138839999999999E-2</v>
      </c>
    </row>
    <row r="105" spans="1:30">
      <c r="A105" s="34" t="s">
        <v>119</v>
      </c>
      <c r="B105" s="35" t="s">
        <v>787</v>
      </c>
      <c r="C105" s="36" t="s">
        <v>876</v>
      </c>
      <c r="D105" s="37"/>
      <c r="E105" s="14"/>
      <c r="F105" s="38">
        <v>0.18</v>
      </c>
      <c r="G105" s="39">
        <v>320.78794628999998</v>
      </c>
      <c r="H105" s="40">
        <v>-20.893789560000062</v>
      </c>
      <c r="I105" s="39">
        <v>-5.7194303599999996</v>
      </c>
      <c r="J105" s="40">
        <v>320.14180834999996</v>
      </c>
      <c r="K105" s="39">
        <v>-20.863760440000057</v>
      </c>
      <c r="L105" s="40">
        <v>-5.7194303599999996</v>
      </c>
      <c r="M105" s="41">
        <v>2488081.8499999996</v>
      </c>
      <c r="N105" s="42">
        <v>63603</v>
      </c>
      <c r="O105" s="41">
        <v>440</v>
      </c>
      <c r="P105" s="43">
        <v>7.7561575451177154E-3</v>
      </c>
      <c r="Q105" s="44">
        <v>1.5874163443321257E-3</v>
      </c>
      <c r="R105" s="45"/>
      <c r="S105" s="46">
        <v>37.869999999999997</v>
      </c>
      <c r="U105" s="48">
        <v>4.2873910747293374E-2</v>
      </c>
      <c r="V105" s="49">
        <v>-4.44108E-2</v>
      </c>
      <c r="W105" s="48">
        <v>0.22810659999999999</v>
      </c>
      <c r="X105" s="49">
        <v>0.1081635</v>
      </c>
      <c r="Y105" s="48">
        <v>8.9458179999999998E-2</v>
      </c>
    </row>
    <row r="106" spans="1:30">
      <c r="A106" s="50" t="s">
        <v>120</v>
      </c>
      <c r="B106" s="51"/>
      <c r="C106" s="52"/>
      <c r="D106" s="52"/>
      <c r="E106" s="14"/>
      <c r="F106" s="53"/>
      <c r="G106" s="54"/>
      <c r="H106" s="54"/>
      <c r="I106" s="54"/>
      <c r="J106" s="54"/>
      <c r="K106" s="54"/>
      <c r="L106" s="54"/>
      <c r="M106" s="54"/>
      <c r="N106" s="54"/>
      <c r="O106" s="54"/>
      <c r="P106" s="54"/>
      <c r="Q106" s="54"/>
      <c r="R106" s="55"/>
      <c r="S106" s="54"/>
      <c r="T106" s="55"/>
      <c r="U106" s="54"/>
      <c r="V106" s="54"/>
      <c r="W106" s="54"/>
      <c r="X106" s="54"/>
      <c r="Y106" s="54"/>
    </row>
    <row r="107" spans="1:30">
      <c r="A107" s="34" t="s">
        <v>121</v>
      </c>
      <c r="B107" s="35" t="s">
        <v>371</v>
      </c>
      <c r="C107" s="36" t="s">
        <v>877</v>
      </c>
      <c r="D107" s="37"/>
      <c r="E107" s="14"/>
      <c r="F107" s="38">
        <v>1.18</v>
      </c>
      <c r="G107" s="39">
        <v>1.19514027</v>
      </c>
      <c r="H107" s="40">
        <v>-6.0057299999999814E-2</v>
      </c>
      <c r="I107" s="39">
        <v>0</v>
      </c>
      <c r="J107" s="40">
        <v>1.19514027</v>
      </c>
      <c r="K107" s="39">
        <v>-6.0057299999999814E-2</v>
      </c>
      <c r="L107" s="40">
        <v>0</v>
      </c>
      <c r="M107" s="41">
        <v>91507.255000000005</v>
      </c>
      <c r="N107" s="42">
        <v>91001</v>
      </c>
      <c r="O107" s="41">
        <v>9</v>
      </c>
      <c r="P107" s="43">
        <v>7.6566121397616371E-2</v>
      </c>
      <c r="Q107" s="44">
        <v>5.0117143469326194E-3</v>
      </c>
      <c r="R107" s="45"/>
      <c r="S107" s="46">
        <v>1.0049999999999999</v>
      </c>
      <c r="U107" s="48">
        <v>3.3308457711442793E-2</v>
      </c>
      <c r="V107" s="49">
        <v>-3.8277510000000001E-2</v>
      </c>
      <c r="W107" s="48">
        <v>2.319235E-2</v>
      </c>
      <c r="X107" s="49" t="s">
        <v>354</v>
      </c>
      <c r="Y107" s="48" t="s">
        <v>354</v>
      </c>
    </row>
    <row r="108" spans="1:30">
      <c r="A108" s="34" t="s">
        <v>122</v>
      </c>
      <c r="B108" s="35" t="s">
        <v>787</v>
      </c>
      <c r="C108" s="36" t="s">
        <v>878</v>
      </c>
      <c r="D108" s="37"/>
      <c r="E108" s="14"/>
      <c r="F108" s="38">
        <v>0.67</v>
      </c>
      <c r="G108" s="39">
        <v>458.66898909000003</v>
      </c>
      <c r="H108" s="40">
        <v>-15.47466225</v>
      </c>
      <c r="I108" s="39">
        <v>0</v>
      </c>
      <c r="J108" s="40">
        <v>458.14629510000003</v>
      </c>
      <c r="K108" s="39">
        <v>-18.466273819999994</v>
      </c>
      <c r="L108" s="40">
        <v>-2.91103332</v>
      </c>
      <c r="M108" s="41">
        <v>16416203.509999998</v>
      </c>
      <c r="N108" s="42">
        <v>2149623</v>
      </c>
      <c r="O108" s="41">
        <v>2456</v>
      </c>
      <c r="P108" s="43">
        <v>3.5790960148776946E-2</v>
      </c>
      <c r="Q108" s="44">
        <v>2.3307100271488445E-3</v>
      </c>
      <c r="R108" s="45"/>
      <c r="S108" s="46">
        <v>7.41</v>
      </c>
      <c r="U108" s="48">
        <v>4.5871794871794871E-3</v>
      </c>
      <c r="V108" s="49">
        <v>-3.2637079999999999E-2</v>
      </c>
      <c r="W108" s="48">
        <v>0.19015290000000001</v>
      </c>
      <c r="X108" s="49">
        <v>-7.2207859999999999E-2</v>
      </c>
      <c r="Y108" s="48">
        <v>5.2807560000000003E-2</v>
      </c>
    </row>
    <row r="109" spans="1:30">
      <c r="A109" s="34" t="s">
        <v>123</v>
      </c>
      <c r="B109" s="35" t="s">
        <v>787</v>
      </c>
      <c r="C109" s="36" t="s">
        <v>879</v>
      </c>
      <c r="D109" s="37"/>
      <c r="E109" s="14"/>
      <c r="F109" s="38">
        <v>0.6</v>
      </c>
      <c r="G109" s="39">
        <v>19.347599949999999</v>
      </c>
      <c r="H109" s="40">
        <v>-3.6803500000000003E-2</v>
      </c>
      <c r="I109" s="39">
        <v>0</v>
      </c>
      <c r="J109" s="40">
        <v>19.268271819999999</v>
      </c>
      <c r="K109" s="39">
        <v>-3.6652600000001492E-2</v>
      </c>
      <c r="L109" s="40">
        <v>0</v>
      </c>
      <c r="M109" s="41">
        <v>1001188.61</v>
      </c>
      <c r="N109" s="42">
        <v>18822</v>
      </c>
      <c r="O109" s="41">
        <v>133</v>
      </c>
      <c r="P109" s="43">
        <v>5.1747431856528539E-2</v>
      </c>
      <c r="Q109" s="44">
        <v>3.5167442780359216E-3</v>
      </c>
      <c r="R109" s="45"/>
      <c r="S109" s="46">
        <v>52.57</v>
      </c>
      <c r="U109" s="48">
        <v>2.5870268213810159E-2</v>
      </c>
      <c r="V109" s="49">
        <v>-1.8986140000000001E-3</v>
      </c>
      <c r="W109" s="48">
        <v>-2.9524759999999997E-2</v>
      </c>
      <c r="X109" s="49">
        <v>-3.9089430000000001E-2</v>
      </c>
      <c r="Y109" s="48">
        <v>2.6680519999999999E-2</v>
      </c>
    </row>
    <row r="110" spans="1:30">
      <c r="A110" s="34" t="s">
        <v>124</v>
      </c>
      <c r="B110" s="35" t="s">
        <v>787</v>
      </c>
      <c r="C110" s="36" t="s">
        <v>880</v>
      </c>
      <c r="D110" s="37"/>
      <c r="E110" s="14"/>
      <c r="F110" s="38">
        <v>0.95</v>
      </c>
      <c r="G110" s="39">
        <v>116.75082316999999</v>
      </c>
      <c r="H110" s="40">
        <v>0</v>
      </c>
      <c r="I110" s="39">
        <v>0</v>
      </c>
      <c r="J110" s="40">
        <v>116.67076791999999</v>
      </c>
      <c r="K110" s="39">
        <v>5.7409599999994038E-2</v>
      </c>
      <c r="L110" s="40">
        <v>5.7409599999999998E-2</v>
      </c>
      <c r="M110" s="41">
        <v>4484949.2949999999</v>
      </c>
      <c r="N110" s="42">
        <v>665206</v>
      </c>
      <c r="O110" s="41">
        <v>780</v>
      </c>
      <c r="P110" s="43">
        <v>3.8414712403950245E-2</v>
      </c>
      <c r="Q110" s="44">
        <v>3.8926002646972901E-3</v>
      </c>
      <c r="R110" s="45"/>
      <c r="S110" s="46">
        <v>6.77</v>
      </c>
      <c r="U110" s="48">
        <v>1.6248153618906944E-2</v>
      </c>
      <c r="V110" s="49">
        <v>0</v>
      </c>
      <c r="W110" s="48">
        <v>-8.0171590000000011E-3</v>
      </c>
      <c r="X110" s="49">
        <v>-8.467558E-2</v>
      </c>
      <c r="Y110" s="48" t="s">
        <v>354</v>
      </c>
    </row>
    <row r="111" spans="1:30">
      <c r="A111" s="34" t="s">
        <v>125</v>
      </c>
      <c r="B111" s="35" t="s">
        <v>371</v>
      </c>
      <c r="C111" s="36" t="s">
        <v>881</v>
      </c>
      <c r="D111" s="37"/>
      <c r="E111" s="14"/>
      <c r="F111" s="38">
        <v>0.75</v>
      </c>
      <c r="G111" s="39">
        <v>46.815073599999998</v>
      </c>
      <c r="H111" s="40">
        <v>-3.0924596000000015</v>
      </c>
      <c r="I111" s="39">
        <v>-1.5704</v>
      </c>
      <c r="J111" s="40">
        <v>45.598164600000004</v>
      </c>
      <c r="K111" s="39">
        <v>-3.0541793500000014</v>
      </c>
      <c r="L111" s="40">
        <v>-1.5704</v>
      </c>
      <c r="M111" s="41">
        <v>1382385.2</v>
      </c>
      <c r="N111" s="42">
        <v>223376</v>
      </c>
      <c r="O111" s="41">
        <v>49</v>
      </c>
      <c r="P111" s="43">
        <v>2.9528634555003666E-2</v>
      </c>
      <c r="Q111" s="44">
        <v>4.0695521807684234E-3</v>
      </c>
      <c r="R111" s="45"/>
      <c r="S111" s="46">
        <v>6.04</v>
      </c>
      <c r="U111" s="48">
        <v>0</v>
      </c>
      <c r="V111" s="49">
        <v>-3.0497589999999998E-2</v>
      </c>
      <c r="W111" s="48" t="s">
        <v>354</v>
      </c>
      <c r="X111" s="49" t="s">
        <v>354</v>
      </c>
      <c r="Y111" s="48" t="s">
        <v>354</v>
      </c>
    </row>
    <row r="112" spans="1:30">
      <c r="A112" s="34" t="s">
        <v>126</v>
      </c>
      <c r="B112" s="35" t="s">
        <v>787</v>
      </c>
      <c r="C112" s="36" t="s">
        <v>882</v>
      </c>
      <c r="D112" s="37"/>
      <c r="E112" s="14"/>
      <c r="F112" s="38">
        <v>0.56000000000000005</v>
      </c>
      <c r="G112" s="39">
        <v>86.629451299999999</v>
      </c>
      <c r="H112" s="40">
        <v>0.52882020000000296</v>
      </c>
      <c r="I112" s="39">
        <v>1.657</v>
      </c>
      <c r="J112" s="40">
        <v>86.500387570000001</v>
      </c>
      <c r="K112" s="39">
        <v>0.53053378000001605</v>
      </c>
      <c r="L112" s="40">
        <v>1.657</v>
      </c>
      <c r="M112" s="41">
        <v>6886499.334999999</v>
      </c>
      <c r="N112" s="42">
        <v>406156</v>
      </c>
      <c r="O112" s="41">
        <v>825</v>
      </c>
      <c r="P112" s="43">
        <v>7.9493742966833258E-2</v>
      </c>
      <c r="Q112" s="44">
        <v>1.9252082348623803E-3</v>
      </c>
      <c r="R112" s="45"/>
      <c r="S112" s="46">
        <v>16.57</v>
      </c>
      <c r="U112" s="48">
        <v>3.8330114665057327E-2</v>
      </c>
      <c r="V112" s="49">
        <v>-1.310304E-2</v>
      </c>
      <c r="W112" s="48">
        <v>0.32823360000000001</v>
      </c>
      <c r="X112" s="49">
        <v>0.15353939999999999</v>
      </c>
      <c r="Y112" s="48">
        <v>7.7259700000000001E-2</v>
      </c>
    </row>
    <row r="113" spans="1:30">
      <c r="A113" s="34" t="s">
        <v>127</v>
      </c>
      <c r="B113" s="35" t="s">
        <v>787</v>
      </c>
      <c r="C113" s="36" t="s">
        <v>883</v>
      </c>
      <c r="D113" s="37"/>
      <c r="E113" s="14"/>
      <c r="F113" s="38">
        <v>0.51</v>
      </c>
      <c r="G113" s="39">
        <v>678.72033056999999</v>
      </c>
      <c r="H113" s="40">
        <v>-28.327954290000083</v>
      </c>
      <c r="I113" s="39">
        <v>-4.5064260000000802</v>
      </c>
      <c r="J113" s="40">
        <v>676.96127049000006</v>
      </c>
      <c r="K113" s="39">
        <v>-32.417626950000049</v>
      </c>
      <c r="L113" s="40">
        <v>-8.5175767899999997</v>
      </c>
      <c r="M113" s="41">
        <v>27860043.640000001</v>
      </c>
      <c r="N113" s="42">
        <v>313009</v>
      </c>
      <c r="O113" s="41">
        <v>2369</v>
      </c>
      <c r="P113" s="43">
        <v>4.1047899090635317E-2</v>
      </c>
      <c r="Q113" s="44">
        <v>1.5468255288892472E-3</v>
      </c>
      <c r="R113" s="45"/>
      <c r="S113" s="46">
        <v>86.33</v>
      </c>
      <c r="U113" s="48">
        <v>2.2067369396501797E-2</v>
      </c>
      <c r="V113" s="49">
        <v>-3.7462369999999995E-2</v>
      </c>
      <c r="W113" s="48">
        <v>0.14046639999999999</v>
      </c>
      <c r="X113" s="49">
        <v>-2.9866039999999996E-2</v>
      </c>
      <c r="Y113" s="48">
        <v>1.6677439999999998E-2</v>
      </c>
    </row>
    <row r="114" spans="1:30">
      <c r="A114" s="34" t="s">
        <v>128</v>
      </c>
      <c r="B114" s="35" t="s">
        <v>787</v>
      </c>
      <c r="C114" s="36" t="s">
        <v>884</v>
      </c>
      <c r="D114" s="37"/>
      <c r="E114" s="14"/>
      <c r="F114" s="38">
        <v>0.5</v>
      </c>
      <c r="G114" s="39">
        <v>457.08015475000002</v>
      </c>
      <c r="H114" s="40">
        <v>8.8891930500000118</v>
      </c>
      <c r="I114" s="39">
        <v>14.14476</v>
      </c>
      <c r="J114" s="40">
        <v>488.44728264999998</v>
      </c>
      <c r="K114" s="39">
        <v>35.353122269999979</v>
      </c>
      <c r="L114" s="40">
        <v>40.666184999999999</v>
      </c>
      <c r="M114" s="41">
        <v>76442189.164999977</v>
      </c>
      <c r="N114" s="42">
        <v>794997</v>
      </c>
      <c r="O114" s="41">
        <v>3603</v>
      </c>
      <c r="P114" s="43">
        <v>0.16724022771631825</v>
      </c>
      <c r="Q114" s="44">
        <v>6.9963437029939887E-4</v>
      </c>
      <c r="R114" s="45"/>
      <c r="S114" s="46">
        <v>93.55</v>
      </c>
      <c r="U114" s="48">
        <v>8.447461250668092E-3</v>
      </c>
      <c r="V114" s="49">
        <v>-1.1726179999999999E-2</v>
      </c>
      <c r="W114" s="48">
        <v>0.26172410000000002</v>
      </c>
      <c r="X114" s="49">
        <v>5.4770399999999997E-2</v>
      </c>
      <c r="Y114" s="48">
        <v>3.7221560000000001E-2</v>
      </c>
    </row>
    <row r="115" spans="1:30">
      <c r="A115" s="34" t="s">
        <v>129</v>
      </c>
      <c r="B115" s="35" t="s">
        <v>787</v>
      </c>
      <c r="C115" s="36" t="s">
        <v>885</v>
      </c>
      <c r="D115" s="37"/>
      <c r="E115" s="14"/>
      <c r="F115" s="38">
        <v>0.59</v>
      </c>
      <c r="G115" s="39">
        <v>144.72596465999999</v>
      </c>
      <c r="H115" s="40">
        <v>-5.1281793900000157</v>
      </c>
      <c r="I115" s="39">
        <v>2.4599519999999786</v>
      </c>
      <c r="J115" s="40">
        <v>145.19279646000001</v>
      </c>
      <c r="K115" s="39">
        <v>-4.6132540900000034</v>
      </c>
      <c r="L115" s="40">
        <v>2.972442</v>
      </c>
      <c r="M115" s="41">
        <v>13065258.534999998</v>
      </c>
      <c r="N115" s="42">
        <v>133982</v>
      </c>
      <c r="O115" s="41">
        <v>1208</v>
      </c>
      <c r="P115" s="43">
        <v>9.0275843492864494E-2</v>
      </c>
      <c r="Q115" s="44">
        <v>2.0791517890314274E-3</v>
      </c>
      <c r="R115" s="45"/>
      <c r="S115" s="46">
        <v>93.18</v>
      </c>
      <c r="U115" s="48">
        <v>7.5026400515131987E-3</v>
      </c>
      <c r="V115" s="49">
        <v>-6.4457829999999994E-2</v>
      </c>
      <c r="W115" s="48">
        <v>0.2506796</v>
      </c>
      <c r="X115" s="49">
        <v>1.635412E-2</v>
      </c>
      <c r="Y115" s="48">
        <v>6.5653419999999992E-3</v>
      </c>
    </row>
    <row r="116" spans="1:30">
      <c r="A116" s="34" t="s">
        <v>130</v>
      </c>
      <c r="B116" s="35" t="s">
        <v>787</v>
      </c>
      <c r="C116" s="36" t="s">
        <v>886</v>
      </c>
      <c r="D116" s="37"/>
      <c r="E116" s="14"/>
      <c r="F116" s="38">
        <v>0.8</v>
      </c>
      <c r="G116" s="39">
        <v>92.575772729999997</v>
      </c>
      <c r="H116" s="40">
        <v>3.5788635600000025</v>
      </c>
      <c r="I116" s="39">
        <v>2.5703999999999998</v>
      </c>
      <c r="J116" s="40">
        <v>92.515379040000013</v>
      </c>
      <c r="K116" s="39">
        <v>3.5883532800000011</v>
      </c>
      <c r="L116" s="40">
        <v>2.5806816000000001</v>
      </c>
      <c r="M116" s="41">
        <v>10644021.940000001</v>
      </c>
      <c r="N116" s="42">
        <v>981544</v>
      </c>
      <c r="O116" s="41">
        <v>1247</v>
      </c>
      <c r="P116" s="43">
        <v>0.11497632292029156</v>
      </c>
      <c r="Q116" s="44">
        <v>2.2300205241711272E-3</v>
      </c>
      <c r="R116" s="45"/>
      <c r="S116" s="46">
        <v>10.71</v>
      </c>
      <c r="U116" s="48">
        <v>4.1107376283846871E-2</v>
      </c>
      <c r="V116" s="49">
        <v>1.133144E-2</v>
      </c>
      <c r="W116" s="48">
        <v>8.5572209999999996E-2</v>
      </c>
      <c r="X116" s="49">
        <v>0.1172918</v>
      </c>
      <c r="Y116" s="48" t="s">
        <v>354</v>
      </c>
    </row>
    <row r="117" spans="1:30" s="58" customFormat="1">
      <c r="A117" s="34" t="s">
        <v>131</v>
      </c>
      <c r="B117" s="35" t="s">
        <v>787</v>
      </c>
      <c r="C117" s="36" t="s">
        <v>887</v>
      </c>
      <c r="D117" s="37"/>
      <c r="E117" s="14"/>
      <c r="F117" s="38">
        <v>0.77</v>
      </c>
      <c r="G117" s="39">
        <v>300.94690859999997</v>
      </c>
      <c r="H117" s="40">
        <v>-6.1656592000000474</v>
      </c>
      <c r="I117" s="39">
        <v>-0.34362000000003851</v>
      </c>
      <c r="J117" s="40">
        <v>300.7857798</v>
      </c>
      <c r="K117" s="39">
        <v>-14.218525600000024</v>
      </c>
      <c r="L117" s="40">
        <v>-8.2468800000000009</v>
      </c>
      <c r="M117" s="41">
        <v>34697437.124618001</v>
      </c>
      <c r="N117" s="42">
        <v>823351</v>
      </c>
      <c r="O117" s="41">
        <v>2302</v>
      </c>
      <c r="P117" s="43">
        <v>0.11529421347449589</v>
      </c>
      <c r="Q117" s="44">
        <v>1.4070111607894125E-3</v>
      </c>
      <c r="R117" s="45"/>
      <c r="S117" s="46">
        <v>41.4</v>
      </c>
      <c r="T117" s="47"/>
      <c r="U117" s="48">
        <v>2.3430362318840582E-2</v>
      </c>
      <c r="V117" s="49">
        <v>-1.8957349999999998E-2</v>
      </c>
      <c r="W117" s="48">
        <v>6.5108730000000004E-2</v>
      </c>
      <c r="X117" s="49">
        <v>-9.1410260000000007E-2</v>
      </c>
      <c r="Y117" s="48">
        <v>-5.4159249999999999E-2</v>
      </c>
      <c r="AD117" s="59"/>
    </row>
    <row r="118" spans="1:30" s="58" customFormat="1">
      <c r="A118" s="34" t="s">
        <v>132</v>
      </c>
      <c r="B118" s="35" t="s">
        <v>787</v>
      </c>
      <c r="C118" s="36" t="s">
        <v>888</v>
      </c>
      <c r="D118" s="37"/>
      <c r="E118" s="14"/>
      <c r="F118" s="38">
        <v>0.69</v>
      </c>
      <c r="G118" s="39">
        <v>69.761194650000007</v>
      </c>
      <c r="H118" s="40">
        <v>4.0187295500000122</v>
      </c>
      <c r="I118" s="39">
        <v>3.9690000000000003</v>
      </c>
      <c r="J118" s="40">
        <v>69.746972400000004</v>
      </c>
      <c r="K118" s="39">
        <v>4.0187188000000118</v>
      </c>
      <c r="L118" s="40">
        <v>3.9690000000000003</v>
      </c>
      <c r="M118" s="41">
        <v>5982273.5900000008</v>
      </c>
      <c r="N118" s="42">
        <v>88904</v>
      </c>
      <c r="O118" s="41">
        <v>1289</v>
      </c>
      <c r="P118" s="43">
        <v>8.5753600121296097E-2</v>
      </c>
      <c r="Q118" s="44">
        <v>2.9840614626770192E-3</v>
      </c>
      <c r="R118" s="45"/>
      <c r="S118" s="46">
        <v>66.150000000000006</v>
      </c>
      <c r="T118" s="47"/>
      <c r="U118" s="48">
        <v>1.9186167800453513E-2</v>
      </c>
      <c r="V118" s="49">
        <v>7.564297E-4</v>
      </c>
      <c r="W118" s="48">
        <v>0.1390401</v>
      </c>
      <c r="X118" s="49">
        <v>0.17580570000000001</v>
      </c>
      <c r="Y118" s="48" t="s">
        <v>354</v>
      </c>
      <c r="AD118" s="59"/>
    </row>
    <row r="119" spans="1:30">
      <c r="A119" s="34" t="s">
        <v>133</v>
      </c>
      <c r="B119" s="35" t="s">
        <v>787</v>
      </c>
      <c r="C119" s="36" t="s">
        <v>889</v>
      </c>
      <c r="D119" s="37"/>
      <c r="E119" s="14"/>
      <c r="F119" s="38">
        <v>0.4</v>
      </c>
      <c r="G119" s="39">
        <v>332.01915759999997</v>
      </c>
      <c r="H119" s="40">
        <v>-15.039492240000069</v>
      </c>
      <c r="I119" s="39">
        <v>-8.7880000000000003</v>
      </c>
      <c r="J119" s="40">
        <v>331.84941400000002</v>
      </c>
      <c r="K119" s="39">
        <v>-15.036378600000024</v>
      </c>
      <c r="L119" s="40">
        <v>-8.7880000000000003</v>
      </c>
      <c r="M119" s="41">
        <v>13534894.454999996</v>
      </c>
      <c r="N119" s="42">
        <v>195332</v>
      </c>
      <c r="O119" s="41">
        <v>1564</v>
      </c>
      <c r="P119" s="43">
        <v>4.0765402071485761E-2</v>
      </c>
      <c r="Q119" s="44">
        <v>1.3417164797786237E-3</v>
      </c>
      <c r="R119" s="45"/>
      <c r="S119" s="46">
        <v>67.599999999999994</v>
      </c>
      <c r="U119" s="48">
        <v>2.1750059171597634E-2</v>
      </c>
      <c r="V119" s="49">
        <v>-1.8012779999999999E-2</v>
      </c>
      <c r="W119" s="48">
        <v>0.12430949999999999</v>
      </c>
      <c r="X119" s="49">
        <v>5.6452769999999998E-3</v>
      </c>
      <c r="Y119" s="48">
        <v>2.9114629999999999E-2</v>
      </c>
    </row>
    <row r="120" spans="1:30">
      <c r="A120" s="50" t="s">
        <v>134</v>
      </c>
      <c r="B120" s="51"/>
      <c r="C120" s="52"/>
      <c r="D120" s="52"/>
      <c r="E120" s="14"/>
      <c r="F120" s="53"/>
      <c r="G120" s="54"/>
      <c r="H120" s="54"/>
      <c r="I120" s="54"/>
      <c r="J120" s="54"/>
      <c r="K120" s="54"/>
      <c r="L120" s="54"/>
      <c r="M120" s="54"/>
      <c r="N120" s="54"/>
      <c r="O120" s="54"/>
      <c r="P120" s="54"/>
      <c r="Q120" s="54"/>
      <c r="R120" s="55"/>
      <c r="S120" s="54"/>
      <c r="T120" s="55"/>
      <c r="U120" s="54"/>
      <c r="V120" s="54"/>
      <c r="W120" s="54"/>
      <c r="X120" s="54"/>
      <c r="Y120" s="54"/>
    </row>
    <row r="121" spans="1:30" s="58" customFormat="1">
      <c r="A121" s="34" t="s">
        <v>135</v>
      </c>
      <c r="B121" s="35" t="s">
        <v>787</v>
      </c>
      <c r="C121" s="36" t="s">
        <v>890</v>
      </c>
      <c r="D121" s="37"/>
      <c r="E121" s="14"/>
      <c r="F121" s="38">
        <v>0.69</v>
      </c>
      <c r="G121" s="39">
        <v>67.878958049999994</v>
      </c>
      <c r="H121" s="40">
        <v>-0.35303477000001071</v>
      </c>
      <c r="I121" s="39">
        <v>0</v>
      </c>
      <c r="J121" s="40">
        <v>67.878958049999994</v>
      </c>
      <c r="K121" s="39">
        <v>-0.35303477000001071</v>
      </c>
      <c r="L121" s="40">
        <v>0</v>
      </c>
      <c r="M121" s="41">
        <v>4996863.92</v>
      </c>
      <c r="N121" s="42">
        <v>233066</v>
      </c>
      <c r="O121" s="41">
        <v>589</v>
      </c>
      <c r="P121" s="43">
        <v>7.3614328557007072E-2</v>
      </c>
      <c r="Q121" s="44">
        <v>1.8312285947219562E-3</v>
      </c>
      <c r="R121" s="45"/>
      <c r="S121" s="46">
        <v>21.15</v>
      </c>
      <c r="T121" s="47"/>
      <c r="U121" s="48">
        <v>5.3427895981087471E-2</v>
      </c>
      <c r="V121" s="49">
        <v>-5.1740359999999999E-3</v>
      </c>
      <c r="W121" s="48">
        <v>0.22951540000000001</v>
      </c>
      <c r="X121" s="49">
        <v>7.5346179999999999E-2</v>
      </c>
      <c r="Y121" s="48">
        <v>5.6148480000000001E-2</v>
      </c>
      <c r="AD121" s="59"/>
    </row>
    <row r="122" spans="1:30" s="58" customFormat="1">
      <c r="A122" s="34" t="s">
        <v>136</v>
      </c>
      <c r="B122" s="35" t="s">
        <v>371</v>
      </c>
      <c r="C122" s="36" t="s">
        <v>891</v>
      </c>
      <c r="D122" s="37"/>
      <c r="E122" s="14"/>
      <c r="F122" s="38">
        <v>1</v>
      </c>
      <c r="G122" s="39">
        <v>116.50466849999999</v>
      </c>
      <c r="H122" s="40">
        <v>-3.8148117500000001</v>
      </c>
      <c r="I122" s="39">
        <v>1.4164699999999999</v>
      </c>
      <c r="J122" s="40">
        <v>116.50466849999999</v>
      </c>
      <c r="K122" s="39">
        <v>-3.9070762499999998</v>
      </c>
      <c r="L122" s="40">
        <v>1.328217</v>
      </c>
      <c r="M122" s="41">
        <v>2548938.4549999996</v>
      </c>
      <c r="N122" s="42">
        <v>445747</v>
      </c>
      <c r="O122" s="41">
        <v>651</v>
      </c>
      <c r="P122" s="43">
        <v>2.1878423309706251E-2</v>
      </c>
      <c r="Q122" s="44">
        <v>4.3920889228472402E-3</v>
      </c>
      <c r="R122" s="45"/>
      <c r="S122" s="46">
        <v>5.5</v>
      </c>
      <c r="T122" s="47"/>
      <c r="U122" s="48">
        <v>5.0841818181818184E-3</v>
      </c>
      <c r="V122" s="49">
        <v>-4.3478260000000005E-2</v>
      </c>
      <c r="W122" s="48">
        <v>9.6745850000000008E-2</v>
      </c>
      <c r="X122" s="49">
        <v>-2.2363439999999998E-2</v>
      </c>
      <c r="Y122" s="48" t="s">
        <v>354</v>
      </c>
      <c r="AD122" s="59"/>
    </row>
    <row r="123" spans="1:30">
      <c r="A123" s="34" t="s">
        <v>137</v>
      </c>
      <c r="B123" s="35" t="s">
        <v>787</v>
      </c>
      <c r="C123" s="36" t="s">
        <v>892</v>
      </c>
      <c r="D123" s="37"/>
      <c r="E123" s="14"/>
      <c r="F123" s="38">
        <v>0.69</v>
      </c>
      <c r="G123" s="39">
        <v>870.14261999999997</v>
      </c>
      <c r="H123" s="40">
        <v>-16.470528000000002</v>
      </c>
      <c r="I123" s="39">
        <v>6.9383999999999997</v>
      </c>
      <c r="J123" s="40">
        <v>866.99874599999998</v>
      </c>
      <c r="K123" s="39">
        <v>-16.894431600000022</v>
      </c>
      <c r="L123" s="40">
        <v>6.4426819999999996</v>
      </c>
      <c r="M123" s="41">
        <v>35154798.585000008</v>
      </c>
      <c r="N123" s="42">
        <v>583451</v>
      </c>
      <c r="O123" s="41">
        <v>4989</v>
      </c>
      <c r="P123" s="43">
        <v>4.0401191456407463E-2</v>
      </c>
      <c r="Q123" s="44">
        <v>1.1943052772607635E-3</v>
      </c>
      <c r="R123" s="45"/>
      <c r="S123" s="46">
        <v>59</v>
      </c>
      <c r="U123" s="48">
        <v>1.953513559322034E-2</v>
      </c>
      <c r="V123" s="49">
        <v>-2.6402640000000002E-2</v>
      </c>
      <c r="W123" s="48">
        <v>0.11603089999999999</v>
      </c>
      <c r="X123" s="49">
        <v>8.0658439999999991E-3</v>
      </c>
      <c r="Y123" s="48">
        <v>1.725316E-2</v>
      </c>
    </row>
    <row r="124" spans="1:30">
      <c r="A124" s="34" t="s">
        <v>138</v>
      </c>
      <c r="B124" s="35" t="s">
        <v>371</v>
      </c>
      <c r="C124" s="36" t="s">
        <v>893</v>
      </c>
      <c r="D124" s="37"/>
      <c r="E124" s="14"/>
      <c r="F124" s="38">
        <v>0.99</v>
      </c>
      <c r="G124" s="39">
        <v>210.12785052000001</v>
      </c>
      <c r="H124" s="40">
        <v>-7.8619263799999652</v>
      </c>
      <c r="I124" s="39">
        <v>0</v>
      </c>
      <c r="J124" s="40">
        <v>209.73263807999999</v>
      </c>
      <c r="K124" s="39">
        <v>-7.3687287199999991</v>
      </c>
      <c r="L124" s="40">
        <v>0.46115664000000001</v>
      </c>
      <c r="M124" s="41">
        <v>7611213.1499999994</v>
      </c>
      <c r="N124" s="42">
        <v>1259628</v>
      </c>
      <c r="O124" s="41">
        <v>1445</v>
      </c>
      <c r="P124" s="43">
        <v>3.6221819864261935E-2</v>
      </c>
      <c r="Q124" s="44">
        <v>3.4442087914752341E-3</v>
      </c>
      <c r="R124" s="45"/>
      <c r="S124" s="46">
        <v>5.88</v>
      </c>
      <c r="U124" s="48">
        <v>7.2377551020408161E-3</v>
      </c>
      <c r="V124" s="49">
        <v>-3.6065569999999998E-2</v>
      </c>
      <c r="W124" s="48">
        <v>0.1132263</v>
      </c>
      <c r="X124" s="49">
        <v>2.6493079999999999E-2</v>
      </c>
      <c r="Y124" s="48" t="s">
        <v>354</v>
      </c>
    </row>
    <row r="125" spans="1:30">
      <c r="A125" s="34" t="s">
        <v>139</v>
      </c>
      <c r="B125" s="35" t="s">
        <v>787</v>
      </c>
      <c r="C125" s="36" t="s">
        <v>894</v>
      </c>
      <c r="D125" s="37"/>
      <c r="E125" s="14"/>
      <c r="F125" s="38">
        <v>0.48</v>
      </c>
      <c r="G125" s="39">
        <v>693.675344</v>
      </c>
      <c r="H125" s="40">
        <v>-3.8341620000000001</v>
      </c>
      <c r="I125" s="39">
        <v>11.22</v>
      </c>
      <c r="J125" s="40">
        <v>692.29419600000006</v>
      </c>
      <c r="K125" s="39">
        <v>-3.787919</v>
      </c>
      <c r="L125" s="40">
        <v>11.235436</v>
      </c>
      <c r="M125" s="41">
        <v>28366297.170000002</v>
      </c>
      <c r="N125" s="42">
        <v>409207</v>
      </c>
      <c r="O125" s="41">
        <v>3506</v>
      </c>
      <c r="P125" s="43">
        <v>4.0892756842745737E-2</v>
      </c>
      <c r="Q125" s="44">
        <v>1.3663082881482074E-3</v>
      </c>
      <c r="R125" s="45"/>
      <c r="S125" s="46">
        <v>68.02</v>
      </c>
      <c r="U125" s="48">
        <v>2.2574139958835643E-2</v>
      </c>
      <c r="V125" s="49">
        <v>-2.1294960000000002E-2</v>
      </c>
      <c r="W125" s="48">
        <v>0.11087329999999999</v>
      </c>
      <c r="X125" s="49">
        <v>2.6701199999999998E-2</v>
      </c>
      <c r="Y125" s="48">
        <v>3.3722759999999997E-2</v>
      </c>
    </row>
    <row r="126" spans="1:30">
      <c r="A126" s="34" t="s">
        <v>140</v>
      </c>
      <c r="B126" s="35" t="s">
        <v>787</v>
      </c>
      <c r="C126" s="36" t="s">
        <v>895</v>
      </c>
      <c r="D126" s="37"/>
      <c r="E126" s="14"/>
      <c r="F126" s="38">
        <v>0.65</v>
      </c>
      <c r="G126" s="39">
        <v>18.645491280000002</v>
      </c>
      <c r="H126" s="40">
        <v>-0.39354929999999699</v>
      </c>
      <c r="I126" s="39">
        <v>2.4819746613502501E-15</v>
      </c>
      <c r="J126" s="40">
        <v>18.64546996</v>
      </c>
      <c r="K126" s="39">
        <v>-0.39354884999999779</v>
      </c>
      <c r="L126" s="40">
        <v>0</v>
      </c>
      <c r="M126" s="41">
        <v>413937.22500000003</v>
      </c>
      <c r="N126" s="42">
        <v>19172</v>
      </c>
      <c r="O126" s="41">
        <v>249</v>
      </c>
      <c r="P126" s="43">
        <v>2.220039251226423E-2</v>
      </c>
      <c r="Q126" s="44">
        <v>2.267523173947151E-3</v>
      </c>
      <c r="R126" s="45"/>
      <c r="S126" s="46">
        <v>21.37</v>
      </c>
      <c r="U126" s="48">
        <v>2.6134581188582123E-2</v>
      </c>
      <c r="V126" s="49">
        <v>-1.837391E-2</v>
      </c>
      <c r="W126" s="48">
        <v>0.1077708</v>
      </c>
      <c r="X126" s="49">
        <v>1.941203E-2</v>
      </c>
      <c r="Y126" s="48">
        <v>3.1074690000000002E-2</v>
      </c>
    </row>
    <row r="127" spans="1:30">
      <c r="A127" s="50" t="s">
        <v>141</v>
      </c>
      <c r="B127" s="52"/>
      <c r="C127" s="52"/>
      <c r="D127" s="52"/>
      <c r="E127" s="14"/>
      <c r="F127" s="53"/>
      <c r="G127" s="54"/>
      <c r="H127" s="54"/>
      <c r="I127" s="54"/>
      <c r="J127" s="54"/>
      <c r="K127" s="54"/>
      <c r="L127" s="54"/>
      <c r="M127" s="54"/>
      <c r="N127" s="54"/>
      <c r="O127" s="54"/>
      <c r="P127" s="54"/>
      <c r="Q127" s="54"/>
      <c r="R127" s="55"/>
      <c r="S127" s="54"/>
      <c r="T127" s="55"/>
      <c r="U127" s="54"/>
      <c r="V127" s="54"/>
      <c r="W127" s="54"/>
      <c r="X127" s="54"/>
      <c r="Y127" s="54"/>
    </row>
    <row r="128" spans="1:30">
      <c r="A128" s="34" t="s">
        <v>142</v>
      </c>
      <c r="B128" s="35" t="s">
        <v>787</v>
      </c>
      <c r="C128" s="36" t="s">
        <v>896</v>
      </c>
      <c r="D128" s="37"/>
      <c r="E128" s="14"/>
      <c r="F128" s="38">
        <v>0.69</v>
      </c>
      <c r="G128" s="39">
        <v>583.38002710000001</v>
      </c>
      <c r="H128" s="40">
        <v>-36.628662339999913</v>
      </c>
      <c r="I128" s="39">
        <v>3.6920000000000859</v>
      </c>
      <c r="J128" s="40">
        <v>582.22332349999999</v>
      </c>
      <c r="K128" s="39">
        <v>-38.438201299999953</v>
      </c>
      <c r="L128" s="40">
        <v>1.9249164999999999</v>
      </c>
      <c r="M128" s="41">
        <v>22406831.589999996</v>
      </c>
      <c r="N128" s="42">
        <v>233534</v>
      </c>
      <c r="O128" s="41">
        <v>4315</v>
      </c>
      <c r="P128" s="43">
        <v>3.8408636821841577E-2</v>
      </c>
      <c r="Q128" s="44">
        <v>1.1230851916459372E-3</v>
      </c>
      <c r="R128" s="45"/>
      <c r="S128" s="46">
        <v>92.3</v>
      </c>
      <c r="U128" s="48">
        <v>3.7806695557963163E-2</v>
      </c>
      <c r="V128" s="49">
        <v>-6.5032420000000007E-2</v>
      </c>
      <c r="W128" s="48">
        <v>0.17251460000000002</v>
      </c>
      <c r="X128" s="49">
        <v>0.19668929999999998</v>
      </c>
      <c r="Y128" s="48">
        <v>0.15915029999999999</v>
      </c>
    </row>
    <row r="129" spans="1:25">
      <c r="A129" s="34" t="s">
        <v>143</v>
      </c>
      <c r="B129" s="35" t="s">
        <v>787</v>
      </c>
      <c r="C129" s="36" t="s">
        <v>897</v>
      </c>
      <c r="D129" s="37"/>
      <c r="E129" s="14"/>
      <c r="F129" s="38">
        <v>0.69</v>
      </c>
      <c r="G129" s="39">
        <v>10.199</v>
      </c>
      <c r="H129" s="40">
        <v>6.4640000000000004</v>
      </c>
      <c r="I129" s="39">
        <v>5.8280000000000003</v>
      </c>
      <c r="J129" s="40">
        <v>10.16986</v>
      </c>
      <c r="K129" s="39">
        <v>6.4467373000000006</v>
      </c>
      <c r="L129" s="40">
        <v>5.8127597800000004</v>
      </c>
      <c r="M129" s="41">
        <v>5391521.1999999993</v>
      </c>
      <c r="N129" s="42">
        <v>397816</v>
      </c>
      <c r="O129" s="41">
        <v>633</v>
      </c>
      <c r="P129" s="43">
        <v>0.52863233650357866</v>
      </c>
      <c r="Q129" s="44">
        <v>6.94430582815358E-3</v>
      </c>
      <c r="R129" s="45"/>
      <c r="S129" s="46">
        <v>14.57</v>
      </c>
      <c r="U129" s="48">
        <v>0</v>
      </c>
      <c r="V129" s="49">
        <v>0.17028110000000002</v>
      </c>
      <c r="W129" s="48" t="s">
        <v>354</v>
      </c>
      <c r="X129" s="49" t="s">
        <v>354</v>
      </c>
      <c r="Y129" s="48" t="s">
        <v>354</v>
      </c>
    </row>
    <row r="130" spans="1:25">
      <c r="A130" s="34" t="s">
        <v>144</v>
      </c>
      <c r="B130" s="35" t="s">
        <v>787</v>
      </c>
      <c r="C130" s="36" t="s">
        <v>898</v>
      </c>
      <c r="D130" s="37"/>
      <c r="E130" s="14"/>
      <c r="F130" s="38">
        <v>0.51</v>
      </c>
      <c r="G130" s="39">
        <v>0.37880000000000003</v>
      </c>
      <c r="H130" s="40">
        <v>0.37880000000000003</v>
      </c>
      <c r="I130" s="39">
        <v>0.37880000000000003</v>
      </c>
      <c r="J130" s="40">
        <v>0.94700000000000006</v>
      </c>
      <c r="K130" s="39">
        <v>0.94700000000000006</v>
      </c>
      <c r="L130" s="40">
        <v>0.94700000000000006</v>
      </c>
      <c r="M130" s="41">
        <v>1212597.01</v>
      </c>
      <c r="N130" s="42">
        <v>124303</v>
      </c>
      <c r="O130" s="41">
        <v>92</v>
      </c>
      <c r="P130" s="43">
        <v>3.2011536694825766</v>
      </c>
      <c r="Q130" s="44" t="s">
        <v>354</v>
      </c>
      <c r="R130" s="45"/>
      <c r="S130" s="46">
        <v>9.4700000000000006</v>
      </c>
      <c r="U130" s="48">
        <v>0</v>
      </c>
      <c r="V130" s="49" t="s">
        <v>354</v>
      </c>
      <c r="W130" s="48" t="s">
        <v>354</v>
      </c>
      <c r="X130" s="49" t="s">
        <v>354</v>
      </c>
      <c r="Y130" s="48" t="s">
        <v>354</v>
      </c>
    </row>
    <row r="131" spans="1:25">
      <c r="A131" s="34" t="s">
        <v>145</v>
      </c>
      <c r="B131" s="35" t="s">
        <v>787</v>
      </c>
      <c r="C131" s="36" t="s">
        <v>899</v>
      </c>
      <c r="D131" s="37"/>
      <c r="E131" s="14"/>
      <c r="F131" s="38">
        <v>0.56999999999999995</v>
      </c>
      <c r="G131" s="39">
        <v>38.511564180000001</v>
      </c>
      <c r="H131" s="40">
        <v>-3.5725542599999978</v>
      </c>
      <c r="I131" s="39">
        <v>-3.6419999999999999</v>
      </c>
      <c r="J131" s="40">
        <v>38.457092000000003</v>
      </c>
      <c r="K131" s="39">
        <v>-3.5638933599999993</v>
      </c>
      <c r="L131" s="40">
        <v>-3.6332349200000005</v>
      </c>
      <c r="M131" s="41">
        <v>2697382.79</v>
      </c>
      <c r="N131" s="42">
        <v>442788</v>
      </c>
      <c r="O131" s="41">
        <v>386</v>
      </c>
      <c r="P131" s="43">
        <v>7.0040852596706962E-2</v>
      </c>
      <c r="Q131" s="44">
        <v>3.3281399910141747E-3</v>
      </c>
      <c r="R131" s="45"/>
      <c r="S131" s="46">
        <v>6.07</v>
      </c>
      <c r="U131" s="48">
        <v>2.2105271828665566E-2</v>
      </c>
      <c r="V131" s="49">
        <v>1.6501650000000001E-3</v>
      </c>
      <c r="W131" s="48">
        <v>0.1186185</v>
      </c>
      <c r="X131" s="49">
        <v>0.14108860000000001</v>
      </c>
      <c r="Y131" s="48">
        <v>-6.8412059999999998E-3</v>
      </c>
    </row>
    <row r="132" spans="1:25">
      <c r="A132" s="34" t="s">
        <v>146</v>
      </c>
      <c r="B132" s="35" t="s">
        <v>787</v>
      </c>
      <c r="C132" s="36" t="s">
        <v>900</v>
      </c>
      <c r="D132" s="37"/>
      <c r="E132" s="14"/>
      <c r="F132" s="38">
        <v>0.67</v>
      </c>
      <c r="G132" s="39">
        <v>48.894501099999999</v>
      </c>
      <c r="H132" s="40">
        <v>-4.0673301799999999</v>
      </c>
      <c r="I132" s="39">
        <v>0</v>
      </c>
      <c r="J132" s="40">
        <v>48.7889026</v>
      </c>
      <c r="K132" s="39">
        <v>-4.0436008399999963</v>
      </c>
      <c r="L132" s="40">
        <v>1.3797300000000002E-2</v>
      </c>
      <c r="M132" s="41">
        <v>1971707.9999999998</v>
      </c>
      <c r="N132" s="42">
        <v>165625</v>
      </c>
      <c r="O132" s="41">
        <v>494</v>
      </c>
      <c r="P132" s="43">
        <v>4.0325761704111132E-2</v>
      </c>
      <c r="Q132" s="44">
        <v>2.5737784191486707E-3</v>
      </c>
      <c r="R132" s="45"/>
      <c r="S132" s="46">
        <v>11.3</v>
      </c>
      <c r="U132" s="48">
        <v>0</v>
      </c>
      <c r="V132" s="49">
        <v>-7.6797389999999993E-2</v>
      </c>
      <c r="W132" s="48">
        <v>0.16664319999999999</v>
      </c>
      <c r="X132" s="49" t="s">
        <v>354</v>
      </c>
      <c r="Y132" s="48" t="s">
        <v>354</v>
      </c>
    </row>
    <row r="133" spans="1:25">
      <c r="A133" s="34" t="s">
        <v>147</v>
      </c>
      <c r="B133" s="35" t="s">
        <v>787</v>
      </c>
      <c r="C133" s="36" t="s">
        <v>901</v>
      </c>
      <c r="D133" s="37"/>
      <c r="E133" s="14"/>
      <c r="F133" s="38">
        <v>0.65</v>
      </c>
      <c r="G133" s="39">
        <v>99.208403840000003</v>
      </c>
      <c r="H133" s="40">
        <v>-10.582168480000004</v>
      </c>
      <c r="I133" s="39">
        <v>-1.456</v>
      </c>
      <c r="J133" s="40">
        <v>99.115394559999999</v>
      </c>
      <c r="K133" s="39">
        <v>-10.573736320000007</v>
      </c>
      <c r="L133" s="40">
        <v>-1.456</v>
      </c>
      <c r="M133" s="41">
        <v>2493939.9150000005</v>
      </c>
      <c r="N133" s="42">
        <v>324018</v>
      </c>
      <c r="O133" s="41">
        <v>758</v>
      </c>
      <c r="P133" s="43">
        <v>2.5138393709288411E-2</v>
      </c>
      <c r="Q133" s="44">
        <v>2.2250966299156845E-3</v>
      </c>
      <c r="R133" s="45"/>
      <c r="S133" s="46">
        <v>7.28</v>
      </c>
      <c r="U133" s="48">
        <v>1.6483516483516484E-2</v>
      </c>
      <c r="V133" s="49">
        <v>-8.3123429999999998E-2</v>
      </c>
      <c r="W133" s="48">
        <v>-0.17567869999999999</v>
      </c>
      <c r="X133" s="49" t="s">
        <v>354</v>
      </c>
      <c r="Y133" s="48" t="s">
        <v>354</v>
      </c>
    </row>
    <row r="134" spans="1:25">
      <c r="A134" s="34" t="s">
        <v>148</v>
      </c>
      <c r="B134" s="35" t="s">
        <v>787</v>
      </c>
      <c r="C134" s="36" t="s">
        <v>902</v>
      </c>
      <c r="D134" s="37"/>
      <c r="E134" s="14"/>
      <c r="F134" s="38">
        <v>0.67</v>
      </c>
      <c r="G134" s="39">
        <v>66.64</v>
      </c>
      <c r="H134" s="40">
        <v>-11.362999999999992</v>
      </c>
      <c r="I134" s="39">
        <v>0.54400000000000004</v>
      </c>
      <c r="J134" s="40">
        <v>66.516522879999997</v>
      </c>
      <c r="K134" s="39">
        <v>-11.327206549999989</v>
      </c>
      <c r="L134" s="40">
        <v>0.55548112000000005</v>
      </c>
      <c r="M134" s="41">
        <v>6813140.0600000015</v>
      </c>
      <c r="N134" s="42">
        <v>2368023</v>
      </c>
      <c r="O134" s="41">
        <v>1679</v>
      </c>
      <c r="P134" s="43">
        <v>0.10223799609843939</v>
      </c>
      <c r="Q134" s="44">
        <v>4.0693928209766502E-3</v>
      </c>
      <c r="R134" s="45"/>
      <c r="S134" s="46">
        <v>2.72</v>
      </c>
      <c r="U134" s="48">
        <v>0</v>
      </c>
      <c r="V134" s="49">
        <v>-0.15264800000000001</v>
      </c>
      <c r="W134" s="48">
        <v>1.4966680000000001E-2</v>
      </c>
      <c r="X134" s="49" t="s">
        <v>354</v>
      </c>
      <c r="Y134" s="48" t="s">
        <v>354</v>
      </c>
    </row>
    <row r="135" spans="1:25">
      <c r="A135" s="34" t="s">
        <v>149</v>
      </c>
      <c r="B135" s="35" t="s">
        <v>787</v>
      </c>
      <c r="C135" s="36" t="s">
        <v>903</v>
      </c>
      <c r="D135" s="37"/>
      <c r="E135" s="14"/>
      <c r="F135" s="38">
        <v>0.45</v>
      </c>
      <c r="G135" s="39">
        <v>34.538348840000005</v>
      </c>
      <c r="H135" s="40">
        <v>-3.538636599999994</v>
      </c>
      <c r="I135" s="39">
        <v>-0.78139999999999543</v>
      </c>
      <c r="J135" s="40">
        <v>34.513148689999994</v>
      </c>
      <c r="K135" s="39">
        <v>-3.5366693500000017</v>
      </c>
      <c r="L135" s="40">
        <v>-0.78139999999999998</v>
      </c>
      <c r="M135" s="41">
        <v>887963.36000000022</v>
      </c>
      <c r="N135" s="42">
        <v>21597</v>
      </c>
      <c r="O135" s="41">
        <v>253</v>
      </c>
      <c r="P135" s="43">
        <v>2.5709490749355697E-2</v>
      </c>
      <c r="Q135" s="44">
        <v>9.5495127997476288E-3</v>
      </c>
      <c r="R135" s="45"/>
      <c r="S135" s="46">
        <v>39.06</v>
      </c>
      <c r="U135" s="48">
        <v>0</v>
      </c>
      <c r="V135" s="49">
        <v>-7.2649569999999997E-2</v>
      </c>
      <c r="W135" s="48">
        <v>-6.1220190000000001E-2</v>
      </c>
      <c r="X135" s="49">
        <v>-0.1027313</v>
      </c>
      <c r="Y135" s="48" t="s">
        <v>354</v>
      </c>
    </row>
    <row r="136" spans="1:25">
      <c r="A136" s="34" t="s">
        <v>150</v>
      </c>
      <c r="B136" s="35" t="s">
        <v>787</v>
      </c>
      <c r="C136" s="36" t="s">
        <v>904</v>
      </c>
      <c r="D136" s="37"/>
      <c r="E136" s="14"/>
      <c r="F136" s="38">
        <v>0.67</v>
      </c>
      <c r="G136" s="39">
        <v>13.452881530000001</v>
      </c>
      <c r="H136" s="40">
        <v>-0.21253606999999844</v>
      </c>
      <c r="I136" s="39">
        <v>0.45650000000000007</v>
      </c>
      <c r="J136" s="40">
        <v>13.452087220000001</v>
      </c>
      <c r="K136" s="39">
        <v>-0.20266477999999932</v>
      </c>
      <c r="L136" s="40">
        <v>0.46584912000000006</v>
      </c>
      <c r="M136" s="41">
        <v>1660538.03</v>
      </c>
      <c r="N136" s="42">
        <v>177168</v>
      </c>
      <c r="O136" s="41">
        <v>258</v>
      </c>
      <c r="P136" s="43">
        <v>0.12343363214022147</v>
      </c>
      <c r="Q136" s="44">
        <v>2.9868091807590839E-3</v>
      </c>
      <c r="R136" s="45"/>
      <c r="S136" s="46">
        <v>9.1300000000000008</v>
      </c>
      <c r="U136" s="48">
        <v>1.2234501642935377E-2</v>
      </c>
      <c r="V136" s="49">
        <v>-4.8958329999999994E-2</v>
      </c>
      <c r="W136" s="48">
        <v>0.12966549999999999</v>
      </c>
      <c r="X136" s="49" t="s">
        <v>354</v>
      </c>
      <c r="Y136" s="48" t="s">
        <v>354</v>
      </c>
    </row>
    <row r="137" spans="1:25">
      <c r="A137" s="34" t="s">
        <v>151</v>
      </c>
      <c r="B137" s="35" t="s">
        <v>787</v>
      </c>
      <c r="C137" s="36" t="s">
        <v>905</v>
      </c>
      <c r="D137" s="37"/>
      <c r="E137" s="14"/>
      <c r="F137" s="38">
        <v>0.57000000000000006</v>
      </c>
      <c r="G137" s="39">
        <v>153.97646182</v>
      </c>
      <c r="H137" s="40">
        <v>-3.5624374200000166</v>
      </c>
      <c r="I137" s="39">
        <v>0</v>
      </c>
      <c r="J137" s="40">
        <v>153.68019164</v>
      </c>
      <c r="K137" s="39">
        <v>-3.5098446799999774</v>
      </c>
      <c r="L137" s="40">
        <v>4.4703880000000001E-2</v>
      </c>
      <c r="M137" s="41">
        <v>6504702.3000000007</v>
      </c>
      <c r="N137" s="42">
        <v>826637</v>
      </c>
      <c r="O137" s="41">
        <v>964</v>
      </c>
      <c r="P137" s="43">
        <v>4.2244783541032796E-2</v>
      </c>
      <c r="Q137" s="44">
        <v>2.07827773371335E-3</v>
      </c>
      <c r="R137" s="45"/>
      <c r="S137" s="46">
        <v>7.78</v>
      </c>
      <c r="U137" s="48">
        <v>3.3673521850899747E-3</v>
      </c>
      <c r="V137" s="49">
        <v>-2.2613069999999999E-2</v>
      </c>
      <c r="W137" s="48">
        <v>8.8961430000000008E-2</v>
      </c>
      <c r="X137" s="49">
        <v>7.7205009999999991E-2</v>
      </c>
      <c r="Y137" s="48">
        <v>6.4063679999999998E-2</v>
      </c>
    </row>
    <row r="138" spans="1:25">
      <c r="A138" s="34" t="s">
        <v>152</v>
      </c>
      <c r="B138" s="35" t="s">
        <v>787</v>
      </c>
      <c r="C138" s="36" t="s">
        <v>906</v>
      </c>
      <c r="D138" s="37"/>
      <c r="E138" s="14"/>
      <c r="F138" s="38">
        <v>0.67</v>
      </c>
      <c r="G138" s="39">
        <v>1.4352</v>
      </c>
      <c r="H138" s="40">
        <v>-0.1376</v>
      </c>
      <c r="I138" s="39">
        <v>0</v>
      </c>
      <c r="J138" s="40">
        <v>1.4352</v>
      </c>
      <c r="K138" s="39">
        <v>-0.12776999999999999</v>
      </c>
      <c r="L138" s="40">
        <v>8.9700000000000005E-3</v>
      </c>
      <c r="M138" s="41">
        <v>40380.559999999998</v>
      </c>
      <c r="N138" s="42">
        <v>4376</v>
      </c>
      <c r="O138" s="41">
        <v>29</v>
      </c>
      <c r="P138" s="43">
        <v>2.8135841694537346E-2</v>
      </c>
      <c r="Q138" s="44">
        <v>4.1149251028676989E-3</v>
      </c>
      <c r="R138" s="45"/>
      <c r="S138" s="46">
        <v>8.85</v>
      </c>
      <c r="U138" s="48">
        <v>0</v>
      </c>
      <c r="V138" s="49">
        <v>-7.7163709999999996E-2</v>
      </c>
      <c r="W138" s="48">
        <v>-0.15511810000000001</v>
      </c>
      <c r="X138" s="49" t="s">
        <v>354</v>
      </c>
      <c r="Y138" s="48" t="s">
        <v>354</v>
      </c>
    </row>
    <row r="139" spans="1:25">
      <c r="A139" s="34" t="s">
        <v>153</v>
      </c>
      <c r="B139" s="35" t="s">
        <v>787</v>
      </c>
      <c r="C139" s="36" t="s">
        <v>907</v>
      </c>
      <c r="D139" s="37"/>
      <c r="E139" s="14"/>
      <c r="F139" s="38">
        <v>0.55000000000000004</v>
      </c>
      <c r="G139" s="39">
        <v>63.366673229999996</v>
      </c>
      <c r="H139" s="40">
        <v>-5.2178632100000009</v>
      </c>
      <c r="I139" s="39">
        <v>-1.9739999999999998</v>
      </c>
      <c r="J139" s="40">
        <v>63.311154479999999</v>
      </c>
      <c r="K139" s="39">
        <v>-5.2151069600000008</v>
      </c>
      <c r="L139" s="40">
        <v>-1.9739999999999998</v>
      </c>
      <c r="M139" s="41">
        <v>3036273.2400000007</v>
      </c>
      <c r="N139" s="42">
        <v>299463</v>
      </c>
      <c r="O139" s="41">
        <v>620</v>
      </c>
      <c r="P139" s="43">
        <v>4.7915932543583853E-2</v>
      </c>
      <c r="Q139" s="44">
        <v>2.1871201737456623E-3</v>
      </c>
      <c r="R139" s="45"/>
      <c r="S139" s="46">
        <v>9.8699999999999992</v>
      </c>
      <c r="U139" s="48">
        <v>1.0131712259371836E-2</v>
      </c>
      <c r="V139" s="49">
        <v>-4.72973E-2</v>
      </c>
      <c r="W139" s="48">
        <v>0.28672979999999998</v>
      </c>
      <c r="X139" s="49">
        <v>-8.8702989999999999E-3</v>
      </c>
      <c r="Y139" s="48" t="s">
        <v>354</v>
      </c>
    </row>
    <row r="140" spans="1:25">
      <c r="A140" s="34" t="s">
        <v>154</v>
      </c>
      <c r="B140" s="35" t="s">
        <v>787</v>
      </c>
      <c r="C140" s="36" t="s">
        <v>908</v>
      </c>
      <c r="D140" s="37"/>
      <c r="E140" s="14"/>
      <c r="F140" s="38">
        <v>0.35</v>
      </c>
      <c r="G140" s="39">
        <v>346.25004471</v>
      </c>
      <c r="H140" s="40">
        <v>1.9015898100000024</v>
      </c>
      <c r="I140" s="39">
        <v>20.604780000000002</v>
      </c>
      <c r="J140" s="40">
        <v>346.85727093000003</v>
      </c>
      <c r="K140" s="39">
        <v>3.8436092300000189</v>
      </c>
      <c r="L140" s="40">
        <v>22.474300499999998</v>
      </c>
      <c r="M140" s="41">
        <v>47189365.596560009</v>
      </c>
      <c r="N140" s="42">
        <v>2413452</v>
      </c>
      <c r="O140" s="41">
        <v>4132</v>
      </c>
      <c r="P140" s="43">
        <v>0.13628695885392081</v>
      </c>
      <c r="Q140" s="44">
        <v>1.1388055328326555E-3</v>
      </c>
      <c r="R140" s="45"/>
      <c r="S140" s="46">
        <v>18.63</v>
      </c>
      <c r="U140" s="48">
        <v>0</v>
      </c>
      <c r="V140" s="49">
        <v>-5.4314720000000004E-2</v>
      </c>
      <c r="W140" s="48">
        <v>0.56089880000000003</v>
      </c>
      <c r="X140" s="49">
        <v>0.1504624</v>
      </c>
      <c r="Y140" s="48" t="s">
        <v>354</v>
      </c>
    </row>
    <row r="141" spans="1:25">
      <c r="A141" s="34" t="s">
        <v>155</v>
      </c>
      <c r="B141" s="35" t="s">
        <v>787</v>
      </c>
      <c r="C141" s="36" t="s">
        <v>909</v>
      </c>
      <c r="D141" s="37"/>
      <c r="E141" s="14"/>
      <c r="F141" s="38">
        <v>0.56999999999999995</v>
      </c>
      <c r="G141" s="39">
        <v>114.65181366000002</v>
      </c>
      <c r="H141" s="40">
        <v>-7.0023980099999905</v>
      </c>
      <c r="I141" s="39">
        <v>-1.3560000000000001</v>
      </c>
      <c r="J141" s="40">
        <v>115.95452286</v>
      </c>
      <c r="K141" s="39">
        <v>-5.6438042100000088</v>
      </c>
      <c r="L141" s="40">
        <v>0</v>
      </c>
      <c r="M141" s="41">
        <v>6327339.1750000007</v>
      </c>
      <c r="N141" s="42">
        <v>911772</v>
      </c>
      <c r="O141" s="41">
        <v>1101</v>
      </c>
      <c r="P141" s="43">
        <v>5.5187432043279548E-2</v>
      </c>
      <c r="Q141" s="44">
        <v>2.6044939711686197E-3</v>
      </c>
      <c r="R141" s="45"/>
      <c r="S141" s="46">
        <v>6.78</v>
      </c>
      <c r="U141" s="48">
        <v>6.0567846607669611E-3</v>
      </c>
      <c r="V141" s="49">
        <v>-4.6413500000000003E-2</v>
      </c>
      <c r="W141" s="48">
        <v>1.1826680000000001E-2</v>
      </c>
      <c r="X141" s="49">
        <v>0.1068958</v>
      </c>
      <c r="Y141" s="48">
        <v>4.6768520000000001E-2</v>
      </c>
    </row>
    <row r="142" spans="1:25">
      <c r="A142" s="34" t="s">
        <v>156</v>
      </c>
      <c r="B142" s="35" t="s">
        <v>787</v>
      </c>
      <c r="C142" s="36" t="s">
        <v>910</v>
      </c>
      <c r="D142" s="37"/>
      <c r="E142" s="14"/>
      <c r="F142" s="38">
        <v>0.56999999999999995</v>
      </c>
      <c r="G142" s="39">
        <v>183.68653626</v>
      </c>
      <c r="H142" s="40">
        <v>11.089973909999996</v>
      </c>
      <c r="I142" s="39">
        <v>2.6639999999999753</v>
      </c>
      <c r="J142" s="40">
        <v>183.60642312000002</v>
      </c>
      <c r="K142" s="39">
        <v>8.5462449200000172</v>
      </c>
      <c r="L142" s="40">
        <v>0</v>
      </c>
      <c r="M142" s="41">
        <v>17723641.890000001</v>
      </c>
      <c r="N142" s="42">
        <v>2690715</v>
      </c>
      <c r="O142" s="41">
        <v>2236</v>
      </c>
      <c r="P142" s="43">
        <v>9.6488519250605212E-2</v>
      </c>
      <c r="Q142" s="44">
        <v>2.5394457197484045E-3</v>
      </c>
      <c r="R142" s="45"/>
      <c r="S142" s="46">
        <v>6.66</v>
      </c>
      <c r="U142" s="48">
        <v>2.8502552552552556E-2</v>
      </c>
      <c r="V142" s="49">
        <v>4.8818900000000005E-2</v>
      </c>
      <c r="W142" s="48">
        <v>0.2236129</v>
      </c>
      <c r="X142" s="49">
        <v>0.3438734</v>
      </c>
      <c r="Y142" s="48">
        <v>2.7926969999999999E-2</v>
      </c>
    </row>
    <row r="143" spans="1:25">
      <c r="A143" s="34" t="s">
        <v>157</v>
      </c>
      <c r="B143" s="35" t="s">
        <v>787</v>
      </c>
      <c r="C143" s="36" t="s">
        <v>911</v>
      </c>
      <c r="D143" s="37"/>
      <c r="E143" s="14"/>
      <c r="F143" s="38">
        <v>0.56999999999999995</v>
      </c>
      <c r="G143" s="39">
        <v>1.8678334500000002</v>
      </c>
      <c r="H143" s="40">
        <v>-0.1428713999999999</v>
      </c>
      <c r="I143" s="39">
        <v>0</v>
      </c>
      <c r="J143" s="40">
        <v>1.86247278</v>
      </c>
      <c r="K143" s="39">
        <v>-0.12758001000000002</v>
      </c>
      <c r="L143" s="40">
        <v>1.3823950000000002E-2</v>
      </c>
      <c r="M143" s="41">
        <v>193817.40500000006</v>
      </c>
      <c r="N143" s="42">
        <v>20341</v>
      </c>
      <c r="O143" s="41">
        <v>83</v>
      </c>
      <c r="P143" s="43">
        <v>0.10376589251038418</v>
      </c>
      <c r="Q143" s="44">
        <v>4.0498085383790031E-3</v>
      </c>
      <c r="R143" s="45"/>
      <c r="S143" s="46">
        <v>8.89</v>
      </c>
      <c r="U143" s="48">
        <v>4.9133858267716539E-3</v>
      </c>
      <c r="V143" s="49">
        <v>-7.1055380000000001E-2</v>
      </c>
      <c r="W143" s="48">
        <v>4.4529840000000001E-2</v>
      </c>
      <c r="X143" s="49" t="s">
        <v>354</v>
      </c>
      <c r="Y143" s="48" t="s">
        <v>354</v>
      </c>
    </row>
    <row r="144" spans="1:25">
      <c r="A144" s="34" t="s">
        <v>158</v>
      </c>
      <c r="B144" s="35" t="s">
        <v>787</v>
      </c>
      <c r="C144" s="36" t="s">
        <v>912</v>
      </c>
      <c r="D144" s="37"/>
      <c r="E144" s="14"/>
      <c r="F144" s="38">
        <v>0.53</v>
      </c>
      <c r="G144" s="39">
        <v>401.00796559999998</v>
      </c>
      <c r="H144" s="40">
        <v>-38.622571200000046</v>
      </c>
      <c r="I144" s="39">
        <v>-3.7619999999999996</v>
      </c>
      <c r="J144" s="40">
        <v>400.12886979999996</v>
      </c>
      <c r="K144" s="39">
        <v>-38.557755600000021</v>
      </c>
      <c r="L144" s="40">
        <v>-3.7720319999999994</v>
      </c>
      <c r="M144" s="41">
        <v>29214332.495000001</v>
      </c>
      <c r="N144" s="42">
        <v>660928</v>
      </c>
      <c r="O144" s="41">
        <v>2457</v>
      </c>
      <c r="P144" s="43">
        <v>7.2852249833213797E-2</v>
      </c>
      <c r="Q144" s="44">
        <v>1.5304979515866875E-3</v>
      </c>
      <c r="R144" s="45"/>
      <c r="S144" s="46">
        <v>41.8</v>
      </c>
      <c r="U144" s="48">
        <v>2.2009569377990434E-2</v>
      </c>
      <c r="V144" s="49">
        <v>-7.9295150000000009E-2</v>
      </c>
      <c r="W144" s="48">
        <v>0.16176760000000001</v>
      </c>
      <c r="X144" s="49">
        <v>-7.5561080000000003E-2</v>
      </c>
      <c r="Y144" s="48">
        <v>0.11454309999999999</v>
      </c>
    </row>
    <row r="145" spans="1:30">
      <c r="A145" s="34" t="s">
        <v>159</v>
      </c>
      <c r="B145" s="35" t="s">
        <v>787</v>
      </c>
      <c r="C145" s="36" t="s">
        <v>913</v>
      </c>
      <c r="D145" s="37"/>
      <c r="E145" s="14"/>
      <c r="F145" s="38">
        <v>0.69</v>
      </c>
      <c r="G145" s="39">
        <v>2.0735445399999999</v>
      </c>
      <c r="H145" s="40">
        <v>-0.1075541800000004</v>
      </c>
      <c r="I145" s="39">
        <v>0</v>
      </c>
      <c r="J145" s="40">
        <v>2.0735445399999999</v>
      </c>
      <c r="K145" s="39">
        <v>-0.1075541800000004</v>
      </c>
      <c r="L145" s="40">
        <v>0</v>
      </c>
      <c r="M145" s="41">
        <v>141558.96999999997</v>
      </c>
      <c r="N145" s="42">
        <v>16636</v>
      </c>
      <c r="O145" s="41">
        <v>43</v>
      </c>
      <c r="P145" s="43">
        <v>6.8269076100964762E-2</v>
      </c>
      <c r="Q145" s="44">
        <v>1.2589311881778902E-2</v>
      </c>
      <c r="R145" s="45"/>
      <c r="S145" s="46">
        <v>8.3000000000000007</v>
      </c>
      <c r="U145" s="48">
        <v>1.1302891566265058E-2</v>
      </c>
      <c r="V145" s="49">
        <v>-4.8165139999999995E-2</v>
      </c>
      <c r="W145" s="48">
        <v>-0.16860240000000001</v>
      </c>
      <c r="X145" s="49" t="s">
        <v>354</v>
      </c>
      <c r="Y145" s="48" t="s">
        <v>354</v>
      </c>
    </row>
    <row r="146" spans="1:30">
      <c r="A146" s="34" t="s">
        <v>160</v>
      </c>
      <c r="B146" s="35" t="s">
        <v>787</v>
      </c>
      <c r="C146" s="36" t="s">
        <v>914</v>
      </c>
      <c r="D146" s="37"/>
      <c r="E146" s="14"/>
      <c r="F146" s="38">
        <v>0.67</v>
      </c>
      <c r="G146" s="39">
        <v>747.88061815999993</v>
      </c>
      <c r="H146" s="40">
        <v>-21.820721639999984</v>
      </c>
      <c r="I146" s="39">
        <v>-3.8479999999999994</v>
      </c>
      <c r="J146" s="40">
        <v>745.6642374999999</v>
      </c>
      <c r="K146" s="39">
        <v>-21.863591450000047</v>
      </c>
      <c r="L146" s="40">
        <v>-3.9416218399999998</v>
      </c>
      <c r="M146" s="41">
        <v>20628005.684999999</v>
      </c>
      <c r="N146" s="42">
        <v>2084321</v>
      </c>
      <c r="O146" s="41">
        <v>4617</v>
      </c>
      <c r="P146" s="43">
        <v>2.7581949824760518E-2</v>
      </c>
      <c r="Q146" s="44">
        <v>1.6539150197296833E-3</v>
      </c>
      <c r="R146" s="45"/>
      <c r="S146" s="46">
        <v>9.6199999999999992</v>
      </c>
      <c r="U146" s="48">
        <v>0</v>
      </c>
      <c r="V146" s="49">
        <v>-2.3350249999999999E-2</v>
      </c>
      <c r="W146" s="48">
        <v>0.1736856</v>
      </c>
      <c r="X146" s="49">
        <v>0.1339669</v>
      </c>
      <c r="Y146" s="48">
        <v>0.12709619999999999</v>
      </c>
    </row>
    <row r="147" spans="1:30">
      <c r="A147" s="34" t="s">
        <v>161</v>
      </c>
      <c r="B147" s="35" t="s">
        <v>787</v>
      </c>
      <c r="C147" s="36" t="s">
        <v>915</v>
      </c>
      <c r="D147" s="37"/>
      <c r="E147" s="14"/>
      <c r="F147" s="38">
        <v>0.69</v>
      </c>
      <c r="G147" s="39">
        <v>42.39035595</v>
      </c>
      <c r="H147" s="40">
        <v>-6.7386831499999982</v>
      </c>
      <c r="I147" s="39">
        <v>-0.57899999999999463</v>
      </c>
      <c r="J147" s="40">
        <v>42.336109439999994</v>
      </c>
      <c r="K147" s="39">
        <v>-6.7220758000000043</v>
      </c>
      <c r="L147" s="40">
        <v>-0.57127614000000004</v>
      </c>
      <c r="M147" s="41">
        <v>2120439.6549999998</v>
      </c>
      <c r="N147" s="42">
        <v>338098</v>
      </c>
      <c r="O147" s="41">
        <v>739</v>
      </c>
      <c r="P147" s="43">
        <v>5.0021746868582254E-2</v>
      </c>
      <c r="Q147" s="44">
        <v>2.9397239849059875E-3</v>
      </c>
      <c r="R147" s="45"/>
      <c r="S147" s="46">
        <v>5.79</v>
      </c>
      <c r="U147" s="48">
        <v>1.5965457685664941E-3</v>
      </c>
      <c r="V147" s="49">
        <v>-0.12537760000000001</v>
      </c>
      <c r="W147" s="48">
        <v>-0.20629840000000002</v>
      </c>
      <c r="X147" s="49" t="s">
        <v>354</v>
      </c>
      <c r="Y147" s="48" t="s">
        <v>354</v>
      </c>
    </row>
    <row r="148" spans="1:30">
      <c r="A148" s="34" t="s">
        <v>162</v>
      </c>
      <c r="B148" s="35" t="s">
        <v>787</v>
      </c>
      <c r="C148" s="36" t="s">
        <v>916</v>
      </c>
      <c r="D148" s="37"/>
      <c r="E148" s="14"/>
      <c r="F148" s="38">
        <v>0.45</v>
      </c>
      <c r="G148" s="39">
        <v>62.106994949999994</v>
      </c>
      <c r="H148" s="40">
        <v>-5.1402025500000041</v>
      </c>
      <c r="I148" s="39">
        <v>-2.0019999999999998</v>
      </c>
      <c r="J148" s="40">
        <v>61.996744810000003</v>
      </c>
      <c r="K148" s="39">
        <v>-5.1348056899999976</v>
      </c>
      <c r="L148" s="40">
        <v>-2.0019999999999998</v>
      </c>
      <c r="M148" s="41">
        <v>4747256.8950000005</v>
      </c>
      <c r="N148" s="42">
        <v>465522</v>
      </c>
      <c r="O148" s="41">
        <v>359</v>
      </c>
      <c r="P148" s="43">
        <v>7.6436750785025723E-2</v>
      </c>
      <c r="Q148" s="44">
        <v>2.2731318111284464E-3</v>
      </c>
      <c r="R148" s="45"/>
      <c r="S148" s="46">
        <v>10.01</v>
      </c>
      <c r="U148" s="48">
        <v>1.098901098901099E-2</v>
      </c>
      <c r="V148" s="49">
        <v>-4.666667E-2</v>
      </c>
      <c r="W148" s="48">
        <v>4.7584340000000003E-2</v>
      </c>
      <c r="X148" s="49">
        <v>-1.7996490000000002E-3</v>
      </c>
      <c r="Y148" s="48" t="s">
        <v>354</v>
      </c>
    </row>
    <row r="149" spans="1:30">
      <c r="A149" s="34" t="s">
        <v>163</v>
      </c>
      <c r="B149" s="35" t="s">
        <v>787</v>
      </c>
      <c r="C149" s="36" t="s">
        <v>917</v>
      </c>
      <c r="D149" s="37"/>
      <c r="E149" s="14"/>
      <c r="F149" s="38">
        <v>0.67</v>
      </c>
      <c r="G149" s="39">
        <v>1.1431</v>
      </c>
      <c r="H149" s="40">
        <v>-7.3599999999999999E-2</v>
      </c>
      <c r="I149" s="39">
        <v>0</v>
      </c>
      <c r="J149" s="40">
        <v>1.140118</v>
      </c>
      <c r="K149" s="39">
        <v>-5.6956100000000093E-2</v>
      </c>
      <c r="L149" s="40">
        <v>1.5456699999999999E-2</v>
      </c>
      <c r="M149" s="41">
        <v>79472.920000000027</v>
      </c>
      <c r="N149" s="42">
        <v>7486</v>
      </c>
      <c r="O149" s="41">
        <v>60</v>
      </c>
      <c r="P149" s="43">
        <v>6.9524031143382056E-2</v>
      </c>
      <c r="Q149" s="44">
        <v>3.9583705909334429E-3</v>
      </c>
      <c r="R149" s="45"/>
      <c r="S149" s="46">
        <v>10</v>
      </c>
      <c r="U149" s="48">
        <v>0</v>
      </c>
      <c r="V149" s="49">
        <v>-5.482041E-2</v>
      </c>
      <c r="W149" s="48">
        <v>0.20835590000000001</v>
      </c>
      <c r="X149" s="49" t="s">
        <v>354</v>
      </c>
      <c r="Y149" s="48" t="s">
        <v>354</v>
      </c>
    </row>
    <row r="150" spans="1:30">
      <c r="A150" s="34" t="s">
        <v>164</v>
      </c>
      <c r="B150" s="35" t="s">
        <v>787</v>
      </c>
      <c r="C150" s="36" t="s">
        <v>918</v>
      </c>
      <c r="D150" s="37"/>
      <c r="E150" s="14"/>
      <c r="F150" s="38">
        <v>0.67</v>
      </c>
      <c r="G150" s="39">
        <v>1.9767014800000002</v>
      </c>
      <c r="H150" s="40">
        <v>-0.15605537999999966</v>
      </c>
      <c r="I150" s="39">
        <v>2.87545844912529E-16</v>
      </c>
      <c r="J150" s="40">
        <v>1.9717318400000001</v>
      </c>
      <c r="K150" s="39">
        <v>-0.15566303999999981</v>
      </c>
      <c r="L150" s="40">
        <v>0</v>
      </c>
      <c r="M150" s="41">
        <v>117891.66000000002</v>
      </c>
      <c r="N150" s="42">
        <v>11386</v>
      </c>
      <c r="O150" s="41">
        <v>43</v>
      </c>
      <c r="P150" s="43">
        <v>5.9640598842471651E-2</v>
      </c>
      <c r="Q150" s="44">
        <v>3.061952385131616E-3</v>
      </c>
      <c r="R150" s="45"/>
      <c r="S150" s="46">
        <v>9.8800000000000008</v>
      </c>
      <c r="U150" s="48">
        <v>7.1881578947368416E-3</v>
      </c>
      <c r="V150" s="49">
        <v>-7.3170730000000003E-2</v>
      </c>
      <c r="W150" s="48">
        <v>-4.3709870000000005E-2</v>
      </c>
      <c r="X150" s="49" t="s">
        <v>354</v>
      </c>
      <c r="Y150" s="48" t="s">
        <v>354</v>
      </c>
    </row>
    <row r="151" spans="1:30">
      <c r="A151" s="34" t="s">
        <v>165</v>
      </c>
      <c r="B151" s="35" t="s">
        <v>787</v>
      </c>
      <c r="C151" s="36" t="s">
        <v>919</v>
      </c>
      <c r="D151" s="37"/>
      <c r="E151" s="14"/>
      <c r="F151" s="38">
        <v>0.67</v>
      </c>
      <c r="G151" s="39">
        <v>2.3111999999999999</v>
      </c>
      <c r="H151" s="40">
        <v>-0.189</v>
      </c>
      <c r="I151" s="39">
        <v>0</v>
      </c>
      <c r="J151" s="40">
        <v>2.3111999999999999</v>
      </c>
      <c r="K151" s="39">
        <v>-0.189</v>
      </c>
      <c r="L151" s="40">
        <v>0</v>
      </c>
      <c r="M151" s="41">
        <v>1223481.6599999997</v>
      </c>
      <c r="N151" s="42">
        <v>136271</v>
      </c>
      <c r="O151" s="41">
        <v>67</v>
      </c>
      <c r="P151" s="43">
        <v>0.52937074247144322</v>
      </c>
      <c r="Q151" s="44">
        <v>3.152349585578312E-3</v>
      </c>
      <c r="R151" s="45"/>
      <c r="S151" s="46">
        <v>8.58</v>
      </c>
      <c r="U151" s="48">
        <v>0</v>
      </c>
      <c r="V151" s="49">
        <v>-6.1269150000000001E-2</v>
      </c>
      <c r="W151" s="48">
        <v>1.182504E-2</v>
      </c>
      <c r="X151" s="49" t="s">
        <v>354</v>
      </c>
      <c r="Y151" s="48" t="s">
        <v>354</v>
      </c>
    </row>
    <row r="152" spans="1:30">
      <c r="A152" s="34" t="s">
        <v>166</v>
      </c>
      <c r="B152" s="35" t="s">
        <v>787</v>
      </c>
      <c r="C152" s="36" t="s">
        <v>920</v>
      </c>
      <c r="D152" s="37"/>
      <c r="E152" s="14"/>
      <c r="F152" s="38">
        <v>0.56000000000000005</v>
      </c>
      <c r="G152" s="39">
        <v>2.9784000000000002</v>
      </c>
      <c r="H152" s="40">
        <v>-0.21479999999999999</v>
      </c>
      <c r="I152" s="39">
        <v>0</v>
      </c>
      <c r="J152" s="40">
        <v>2.9784000000000002</v>
      </c>
      <c r="K152" s="39">
        <v>-0.21479999999999999</v>
      </c>
      <c r="L152" s="40">
        <v>0</v>
      </c>
      <c r="M152" s="41">
        <v>911755.06</v>
      </c>
      <c r="N152" s="42">
        <v>35843</v>
      </c>
      <c r="O152" s="41">
        <v>64</v>
      </c>
      <c r="P152" s="43">
        <v>0.3061224348643567</v>
      </c>
      <c r="Q152" s="44">
        <v>3.7038590086338257E-3</v>
      </c>
      <c r="R152" s="45"/>
      <c r="S152" s="46">
        <v>24.82</v>
      </c>
      <c r="U152" s="48">
        <v>1.624375503626108E-3</v>
      </c>
      <c r="V152" s="49">
        <v>-6.7267939999999998E-2</v>
      </c>
      <c r="W152" s="48">
        <v>0.1085566</v>
      </c>
      <c r="X152" s="49" t="s">
        <v>354</v>
      </c>
      <c r="Y152" s="48" t="s">
        <v>354</v>
      </c>
    </row>
    <row r="153" spans="1:30" s="58" customFormat="1">
      <c r="A153" s="34" t="s">
        <v>167</v>
      </c>
      <c r="B153" s="35" t="s">
        <v>787</v>
      </c>
      <c r="C153" s="36" t="s">
        <v>921</v>
      </c>
      <c r="D153" s="37"/>
      <c r="E153" s="14"/>
      <c r="F153" s="38">
        <v>0.4</v>
      </c>
      <c r="G153" s="39">
        <v>197.70060002000002</v>
      </c>
      <c r="H153" s="40">
        <v>-17.438729949999988</v>
      </c>
      <c r="I153" s="39">
        <v>-6.2082300000000004</v>
      </c>
      <c r="J153" s="40">
        <v>197.84792440000001</v>
      </c>
      <c r="K153" s="39">
        <v>-17.028749000000001</v>
      </c>
      <c r="L153" s="40">
        <v>-5.81196</v>
      </c>
      <c r="M153" s="41">
        <v>16773581.475</v>
      </c>
      <c r="N153" s="42">
        <v>183610</v>
      </c>
      <c r="O153" s="41">
        <v>1221</v>
      </c>
      <c r="P153" s="43">
        <v>8.484335137730048E-2</v>
      </c>
      <c r="Q153" s="44">
        <v>1.6553875601943596E-3</v>
      </c>
      <c r="R153" s="45"/>
      <c r="S153" s="46">
        <v>88.06</v>
      </c>
      <c r="T153" s="47"/>
      <c r="U153" s="48">
        <v>2.0471246877129232E-2</v>
      </c>
      <c r="V153" s="49">
        <v>-5.2201060000000001E-2</v>
      </c>
      <c r="W153" s="48">
        <v>7.7270789999999992E-2</v>
      </c>
      <c r="X153" s="49">
        <v>6.8389459999999999E-2</v>
      </c>
      <c r="Y153" s="48">
        <v>6.9208770000000003E-2</v>
      </c>
      <c r="AD153" s="59"/>
    </row>
    <row r="154" spans="1:30">
      <c r="A154" s="34" t="s">
        <v>168</v>
      </c>
      <c r="B154" s="35" t="s">
        <v>787</v>
      </c>
      <c r="C154" s="36" t="s">
        <v>922</v>
      </c>
      <c r="D154" s="37"/>
      <c r="E154" s="14"/>
      <c r="F154" s="38">
        <v>0.4</v>
      </c>
      <c r="G154" s="39">
        <v>1288.6296317700001</v>
      </c>
      <c r="H154" s="40">
        <v>-45.754841049999953</v>
      </c>
      <c r="I154" s="39">
        <v>-1.8273969999999999</v>
      </c>
      <c r="J154" s="40">
        <v>1285.3634471600001</v>
      </c>
      <c r="K154" s="39">
        <v>-46.807416379999879</v>
      </c>
      <c r="L154" s="40">
        <v>-2.9528435300000004</v>
      </c>
      <c r="M154" s="41">
        <v>34622379.484999999</v>
      </c>
      <c r="N154" s="42">
        <v>265393</v>
      </c>
      <c r="O154" s="41">
        <v>4868</v>
      </c>
      <c r="P154" s="43">
        <v>2.6867595336484973E-2</v>
      </c>
      <c r="Q154" s="44">
        <v>8.5757999952182416E-4</v>
      </c>
      <c r="R154" s="45"/>
      <c r="S154" s="46">
        <v>127.79</v>
      </c>
      <c r="U154" s="48">
        <v>1.3203959621253619E-2</v>
      </c>
      <c r="V154" s="49">
        <v>-3.2919629999999998E-2</v>
      </c>
      <c r="W154" s="48">
        <v>0.1078986</v>
      </c>
      <c r="X154" s="49">
        <v>0.1008174</v>
      </c>
      <c r="Y154" s="48">
        <v>9.3628610000000001E-2</v>
      </c>
    </row>
    <row r="155" spans="1:30">
      <c r="A155" s="34" t="s">
        <v>169</v>
      </c>
      <c r="B155" s="35" t="s">
        <v>787</v>
      </c>
      <c r="C155" s="36" t="s">
        <v>923</v>
      </c>
      <c r="D155" s="37"/>
      <c r="E155" s="14"/>
      <c r="F155" s="38">
        <v>0.57000000000000006</v>
      </c>
      <c r="G155" s="39">
        <v>56.431742509999999</v>
      </c>
      <c r="H155" s="40">
        <v>0.30248817999999222</v>
      </c>
      <c r="I155" s="39">
        <v>4.8099999999999996</v>
      </c>
      <c r="J155" s="40">
        <v>56.386961409999998</v>
      </c>
      <c r="K155" s="39">
        <v>0.30639837999999525</v>
      </c>
      <c r="L155" s="40">
        <v>4.8099999999999996</v>
      </c>
      <c r="M155" s="41">
        <v>11944715.805000002</v>
      </c>
      <c r="N155" s="42">
        <v>2344732</v>
      </c>
      <c r="O155" s="41">
        <v>484</v>
      </c>
      <c r="P155" s="43">
        <v>0.21166661303934281</v>
      </c>
      <c r="Q155" s="44">
        <v>3.4153989185801447E-3</v>
      </c>
      <c r="R155" s="45"/>
      <c r="S155" s="46">
        <v>4.82</v>
      </c>
      <c r="U155" s="48">
        <v>1.0933195020746888E-2</v>
      </c>
      <c r="V155" s="49">
        <v>-7.8393879999999999E-2</v>
      </c>
      <c r="W155" s="48">
        <v>5.1191479999999998E-2</v>
      </c>
      <c r="X155" s="49">
        <v>-0.1113475</v>
      </c>
      <c r="Y155" s="48">
        <v>0.11560869999999999</v>
      </c>
    </row>
    <row r="156" spans="1:30">
      <c r="A156" s="34" t="s">
        <v>170</v>
      </c>
      <c r="B156" s="35" t="s">
        <v>787</v>
      </c>
      <c r="C156" s="36" t="s">
        <v>924</v>
      </c>
      <c r="D156" s="37"/>
      <c r="E156" s="14"/>
      <c r="F156" s="38">
        <v>0.69</v>
      </c>
      <c r="G156" s="39">
        <v>2.3319999999999999</v>
      </c>
      <c r="H156" s="40">
        <v>-0.1</v>
      </c>
      <c r="I156" s="39">
        <v>0</v>
      </c>
      <c r="J156" s="40">
        <v>2.3319999999999999</v>
      </c>
      <c r="K156" s="39">
        <v>-0.1</v>
      </c>
      <c r="L156" s="40">
        <v>0</v>
      </c>
      <c r="M156" s="41">
        <v>258385.55</v>
      </c>
      <c r="N156" s="42">
        <v>21597</v>
      </c>
      <c r="O156" s="41">
        <v>82</v>
      </c>
      <c r="P156" s="43">
        <v>0.11079997855917667</v>
      </c>
      <c r="Q156" s="44">
        <v>3.2164840986581593E-3</v>
      </c>
      <c r="R156" s="45"/>
      <c r="S156" s="46">
        <v>11.66</v>
      </c>
      <c r="U156" s="48">
        <v>0</v>
      </c>
      <c r="V156" s="49">
        <v>-4.1118420000000003E-2</v>
      </c>
      <c r="W156" s="48">
        <v>0.31553140000000002</v>
      </c>
      <c r="X156" s="49" t="s">
        <v>354</v>
      </c>
      <c r="Y156" s="48" t="s">
        <v>354</v>
      </c>
    </row>
    <row r="157" spans="1:30">
      <c r="A157" s="34" t="s">
        <v>171</v>
      </c>
      <c r="B157" s="35" t="s">
        <v>787</v>
      </c>
      <c r="C157" s="36" t="s">
        <v>925</v>
      </c>
      <c r="D157" s="37"/>
      <c r="E157" s="14"/>
      <c r="F157" s="38">
        <v>0.56999999999999995</v>
      </c>
      <c r="G157" s="39">
        <v>190.88773064999998</v>
      </c>
      <c r="H157" s="40">
        <v>-12.782748450000017</v>
      </c>
      <c r="I157" s="39">
        <v>2.3219999999999783</v>
      </c>
      <c r="J157" s="40">
        <v>190.39643028</v>
      </c>
      <c r="K157" s="39">
        <v>-12.707679719999998</v>
      </c>
      <c r="L157" s="40">
        <v>2.3550652799999998</v>
      </c>
      <c r="M157" s="41">
        <v>9731694.8299999982</v>
      </c>
      <c r="N157" s="42">
        <v>804672</v>
      </c>
      <c r="O157" s="41">
        <v>2169</v>
      </c>
      <c r="P157" s="43">
        <v>5.0981248490210386E-2</v>
      </c>
      <c r="Q157" s="44">
        <v>1.7129117338665148E-3</v>
      </c>
      <c r="R157" s="45"/>
      <c r="S157" s="46">
        <v>11.61</v>
      </c>
      <c r="U157" s="48">
        <v>5.3970714900947463E-4</v>
      </c>
      <c r="V157" s="49">
        <v>-7.4162679999999995E-2</v>
      </c>
      <c r="W157" s="48">
        <v>0.37419159999999996</v>
      </c>
      <c r="X157" s="49">
        <v>-9.5101739999999999E-4</v>
      </c>
      <c r="Y157" s="48">
        <v>4.5030799999999996E-2</v>
      </c>
    </row>
    <row r="158" spans="1:30">
      <c r="A158" s="34" t="s">
        <v>172</v>
      </c>
      <c r="B158" s="35" t="s">
        <v>787</v>
      </c>
      <c r="C158" s="36" t="s">
        <v>926</v>
      </c>
      <c r="D158" s="37"/>
      <c r="E158" s="14"/>
      <c r="F158" s="38">
        <v>0.69</v>
      </c>
      <c r="G158" s="39">
        <v>221.1440063</v>
      </c>
      <c r="H158" s="40">
        <v>-20.518583200000016</v>
      </c>
      <c r="I158" s="39">
        <v>-1.3562000000000001</v>
      </c>
      <c r="J158" s="40">
        <v>220.93833856999998</v>
      </c>
      <c r="K158" s="39">
        <v>-20.500870480000017</v>
      </c>
      <c r="L158" s="40">
        <v>-1.3562000000000001</v>
      </c>
      <c r="M158" s="41">
        <v>7992616.4399999995</v>
      </c>
      <c r="N158" s="42">
        <v>113255</v>
      </c>
      <c r="O158" s="41">
        <v>1140</v>
      </c>
      <c r="P158" s="43">
        <v>3.6142134592412868E-2</v>
      </c>
      <c r="Q158" s="44">
        <v>2.2862341838307508E-3</v>
      </c>
      <c r="R158" s="45"/>
      <c r="S158" s="46">
        <v>67.81</v>
      </c>
      <c r="U158" s="48">
        <v>5.8014747087450219E-3</v>
      </c>
      <c r="V158" s="49">
        <v>-7.9293959999999997E-2</v>
      </c>
      <c r="W158" s="48">
        <v>0.2145427</v>
      </c>
      <c r="X158" s="49">
        <v>5.4517589999999998E-2</v>
      </c>
      <c r="Y158" s="48">
        <v>6.3317849999999995E-2</v>
      </c>
    </row>
    <row r="159" spans="1:30" ht="14.15" customHeight="1">
      <c r="A159" s="34" t="s">
        <v>173</v>
      </c>
      <c r="B159" s="35" t="s">
        <v>787</v>
      </c>
      <c r="C159" s="36" t="s">
        <v>927</v>
      </c>
      <c r="D159" s="37"/>
      <c r="E159" s="14"/>
      <c r="F159" s="38">
        <v>0.69</v>
      </c>
      <c r="G159" s="39">
        <v>4.0678276799999997</v>
      </c>
      <c r="H159" s="40">
        <v>-0.17260277999999979</v>
      </c>
      <c r="I159" s="39">
        <v>0</v>
      </c>
      <c r="J159" s="40">
        <v>4.0666940800000004</v>
      </c>
      <c r="K159" s="39">
        <v>-0.1634646799999997</v>
      </c>
      <c r="L159" s="40">
        <v>8.7200000000000003E-3</v>
      </c>
      <c r="M159" s="41">
        <v>2082515.4600000004</v>
      </c>
      <c r="N159" s="42">
        <v>235223</v>
      </c>
      <c r="O159" s="41">
        <v>125</v>
      </c>
      <c r="P159" s="43">
        <v>0.5119478069926503</v>
      </c>
      <c r="Q159" s="44">
        <v>4.0323234577283561E-3</v>
      </c>
      <c r="R159" s="45"/>
      <c r="S159" s="46">
        <v>8.7200000000000006</v>
      </c>
      <c r="U159" s="48">
        <v>4.345114678899082E-2</v>
      </c>
      <c r="V159" s="49">
        <v>-4.0704070000000002E-2</v>
      </c>
      <c r="W159" s="48">
        <v>0.14831619999999998</v>
      </c>
      <c r="X159" s="49" t="s">
        <v>354</v>
      </c>
      <c r="Y159" s="48" t="s">
        <v>354</v>
      </c>
    </row>
    <row r="160" spans="1:30">
      <c r="A160" s="34" t="s">
        <v>174</v>
      </c>
      <c r="B160" s="35" t="s">
        <v>787</v>
      </c>
      <c r="C160" s="36" t="s">
        <v>928</v>
      </c>
      <c r="D160" s="37"/>
      <c r="E160" s="14"/>
      <c r="F160" s="38">
        <v>0.56999999999999995</v>
      </c>
      <c r="G160" s="39">
        <v>110.91724511999999</v>
      </c>
      <c r="H160" s="40">
        <v>-4.0099662400000096</v>
      </c>
      <c r="I160" s="39">
        <v>2.84</v>
      </c>
      <c r="J160" s="40">
        <v>110.90004608</v>
      </c>
      <c r="K160" s="39">
        <v>-3.9484761599999962</v>
      </c>
      <c r="L160" s="40">
        <v>2.8967999999999998</v>
      </c>
      <c r="M160" s="41">
        <v>8368554.7350000003</v>
      </c>
      <c r="N160" s="42">
        <v>710985</v>
      </c>
      <c r="O160" s="41">
        <v>1590</v>
      </c>
      <c r="P160" s="43">
        <v>7.5448634934506043E-2</v>
      </c>
      <c r="Q160" s="44">
        <v>2.1894616637641181E-3</v>
      </c>
      <c r="R160" s="45"/>
      <c r="S160" s="46">
        <v>11.36</v>
      </c>
      <c r="U160" s="48">
        <v>6.7397887323943657E-3</v>
      </c>
      <c r="V160" s="49">
        <v>-5.960265E-2</v>
      </c>
      <c r="W160" s="48">
        <v>0.55591920000000006</v>
      </c>
      <c r="X160" s="49" t="s">
        <v>354</v>
      </c>
      <c r="Y160" s="48" t="s">
        <v>354</v>
      </c>
    </row>
    <row r="161" spans="1:25">
      <c r="A161" s="34" t="s">
        <v>175</v>
      </c>
      <c r="B161" s="35" t="s">
        <v>787</v>
      </c>
      <c r="C161" s="36" t="s">
        <v>929</v>
      </c>
      <c r="D161" s="37"/>
      <c r="E161" s="14"/>
      <c r="F161" s="38">
        <v>0.69</v>
      </c>
      <c r="G161" s="39">
        <v>3.3074999999999997</v>
      </c>
      <c r="H161" s="40">
        <v>-0.38850000000000046</v>
      </c>
      <c r="I161" s="39">
        <v>0</v>
      </c>
      <c r="J161" s="40">
        <v>3.3074999999999997</v>
      </c>
      <c r="K161" s="39">
        <v>-0.38850000000000046</v>
      </c>
      <c r="L161" s="40">
        <v>0</v>
      </c>
      <c r="M161" s="41">
        <v>107555.83</v>
      </c>
      <c r="N161" s="42">
        <v>10492</v>
      </c>
      <c r="O161" s="41">
        <v>101</v>
      </c>
      <c r="P161" s="43">
        <v>3.2518769463340896E-2</v>
      </c>
      <c r="Q161" s="44">
        <v>3.5123092918941026E-3</v>
      </c>
      <c r="R161" s="45"/>
      <c r="S161" s="46">
        <v>9.4499999999999993</v>
      </c>
      <c r="U161" s="48">
        <v>0</v>
      </c>
      <c r="V161" s="49">
        <v>-0.1051136</v>
      </c>
      <c r="W161" s="48">
        <v>-0.25237749999999998</v>
      </c>
      <c r="X161" s="49" t="s">
        <v>354</v>
      </c>
      <c r="Y161" s="48" t="s">
        <v>354</v>
      </c>
    </row>
    <row r="162" spans="1:25">
      <c r="A162" s="34" t="s">
        <v>176</v>
      </c>
      <c r="B162" s="35" t="s">
        <v>787</v>
      </c>
      <c r="C162" s="36" t="s">
        <v>930</v>
      </c>
      <c r="D162" s="37"/>
      <c r="E162" s="14"/>
      <c r="F162" s="38">
        <v>0.45</v>
      </c>
      <c r="G162" s="39">
        <v>315.51661440000004</v>
      </c>
      <c r="H162" s="40">
        <v>-16.571541479999958</v>
      </c>
      <c r="I162" s="39">
        <v>4.2468309402465824E-14</v>
      </c>
      <c r="J162" s="40">
        <v>314.96914079999999</v>
      </c>
      <c r="K162" s="39">
        <v>-16.543651019999981</v>
      </c>
      <c r="L162" s="40">
        <v>-8.2080000000000011E-4</v>
      </c>
      <c r="M162" s="41">
        <v>9437287.0899999999</v>
      </c>
      <c r="N162" s="42">
        <v>100749</v>
      </c>
      <c r="O162" s="41">
        <v>1076</v>
      </c>
      <c r="P162" s="43">
        <v>2.9910586825820096E-2</v>
      </c>
      <c r="Q162" s="44">
        <v>1.8896595552670254E-3</v>
      </c>
      <c r="R162" s="45"/>
      <c r="S162" s="46">
        <v>91.2</v>
      </c>
      <c r="U162" s="48">
        <v>5.0131798245614031E-3</v>
      </c>
      <c r="V162" s="49">
        <v>-4.9901030000000006E-2</v>
      </c>
      <c r="W162" s="48">
        <v>0.30170150000000001</v>
      </c>
      <c r="X162" s="49">
        <v>8.785975E-2</v>
      </c>
      <c r="Y162" s="48">
        <v>0.1284227</v>
      </c>
    </row>
    <row r="163" spans="1:25">
      <c r="A163" s="34" t="s">
        <v>177</v>
      </c>
      <c r="B163" s="35" t="s">
        <v>787</v>
      </c>
      <c r="C163" s="36" t="s">
        <v>931</v>
      </c>
      <c r="D163" s="37"/>
      <c r="E163" s="14"/>
      <c r="F163" s="38">
        <v>0.69</v>
      </c>
      <c r="G163" s="39">
        <v>69.454333739999996</v>
      </c>
      <c r="H163" s="40">
        <v>21.884071039999998</v>
      </c>
      <c r="I163" s="39">
        <v>9.02</v>
      </c>
      <c r="J163" s="40">
        <v>69.373153739999992</v>
      </c>
      <c r="K163" s="39">
        <v>21.866791039999999</v>
      </c>
      <c r="L163" s="40">
        <v>9.02</v>
      </c>
      <c r="M163" s="41">
        <v>23964749.740000002</v>
      </c>
      <c r="N163" s="42">
        <v>2906403</v>
      </c>
      <c r="O163" s="41">
        <v>2995</v>
      </c>
      <c r="P163" s="43">
        <v>0.34504326007519204</v>
      </c>
      <c r="Q163" s="44">
        <v>2.9478878941250953E-3</v>
      </c>
      <c r="R163" s="45"/>
      <c r="S163" s="46">
        <v>9.02</v>
      </c>
      <c r="U163" s="48">
        <v>4.0410199556541019E-4</v>
      </c>
      <c r="V163" s="49">
        <v>0.27042250000000001</v>
      </c>
      <c r="W163" s="48">
        <v>0.47874180000000005</v>
      </c>
      <c r="X163" s="49" t="s">
        <v>354</v>
      </c>
      <c r="Y163" s="48" t="s">
        <v>354</v>
      </c>
    </row>
    <row r="164" spans="1:25">
      <c r="A164" s="34" t="s">
        <v>178</v>
      </c>
      <c r="B164" s="35" t="s">
        <v>787</v>
      </c>
      <c r="C164" s="36" t="s">
        <v>932</v>
      </c>
      <c r="D164" s="37"/>
      <c r="E164" s="14"/>
      <c r="F164" s="38">
        <v>0.65</v>
      </c>
      <c r="G164" s="39">
        <v>123.19008182</v>
      </c>
      <c r="H164" s="40">
        <v>1.4296846700000168</v>
      </c>
      <c r="I164" s="39">
        <v>6.2590000000000003</v>
      </c>
      <c r="J164" s="40">
        <v>121.94749962</v>
      </c>
      <c r="K164" s="39">
        <v>1.4810039700000137</v>
      </c>
      <c r="L164" s="40">
        <v>6.2590000000000003</v>
      </c>
      <c r="M164" s="41">
        <v>11290991.439999999</v>
      </c>
      <c r="N164" s="42">
        <v>958893</v>
      </c>
      <c r="O164" s="41">
        <v>1234</v>
      </c>
      <c r="P164" s="43">
        <v>9.1655036454135211E-2</v>
      </c>
      <c r="Q164" s="44">
        <v>2.7362087395862893E-3</v>
      </c>
      <c r="R164" s="45"/>
      <c r="S164" s="46">
        <v>11.38</v>
      </c>
      <c r="U164" s="48">
        <v>1.0282073813708259E-3</v>
      </c>
      <c r="V164" s="49">
        <v>-3.9662449999999995E-2</v>
      </c>
      <c r="W164" s="48" t="s">
        <v>354</v>
      </c>
      <c r="X164" s="49" t="s">
        <v>354</v>
      </c>
      <c r="Y164" s="48" t="s">
        <v>354</v>
      </c>
    </row>
    <row r="165" spans="1:25">
      <c r="A165" s="34" t="s">
        <v>179</v>
      </c>
      <c r="B165" s="35" t="s">
        <v>787</v>
      </c>
      <c r="C165" s="36" t="s">
        <v>933</v>
      </c>
      <c r="D165" s="37"/>
      <c r="E165" s="14"/>
      <c r="F165" s="38">
        <v>0.69</v>
      </c>
      <c r="G165" s="39">
        <v>21.782544719999997</v>
      </c>
      <c r="H165" s="40">
        <v>-0.8452690400000028</v>
      </c>
      <c r="I165" s="39">
        <v>0.751</v>
      </c>
      <c r="J165" s="40">
        <v>21.655911099999997</v>
      </c>
      <c r="K165" s="39">
        <v>-0.95847370000000298</v>
      </c>
      <c r="L165" s="40">
        <v>0.63684799999999997</v>
      </c>
      <c r="M165" s="41">
        <v>4478709.040000001</v>
      </c>
      <c r="N165" s="42">
        <v>569578</v>
      </c>
      <c r="O165" s="41">
        <v>402</v>
      </c>
      <c r="P165" s="43">
        <v>0.20561000092371215</v>
      </c>
      <c r="Q165" s="44">
        <v>2.6625930658502658E-3</v>
      </c>
      <c r="R165" s="45"/>
      <c r="S165" s="46">
        <v>7.51</v>
      </c>
      <c r="U165" s="48">
        <v>6.3699067909454071E-3</v>
      </c>
      <c r="V165" s="49">
        <v>-7.0544549999999998E-2</v>
      </c>
      <c r="W165" s="48">
        <v>-4.8284359999999998E-2</v>
      </c>
      <c r="X165" s="49" t="s">
        <v>354</v>
      </c>
      <c r="Y165" s="48" t="s">
        <v>354</v>
      </c>
    </row>
    <row r="166" spans="1:25">
      <c r="A166" s="50" t="s">
        <v>180</v>
      </c>
      <c r="B166" s="51"/>
      <c r="C166" s="52"/>
      <c r="D166" s="52"/>
      <c r="E166" s="14"/>
      <c r="F166" s="53"/>
      <c r="G166" s="54"/>
      <c r="H166" s="54"/>
      <c r="I166" s="54"/>
      <c r="J166" s="54"/>
      <c r="K166" s="54"/>
      <c r="L166" s="54"/>
      <c r="M166" s="54"/>
      <c r="N166" s="54"/>
      <c r="O166" s="54"/>
      <c r="P166" s="54"/>
      <c r="Q166" s="54"/>
      <c r="R166" s="55"/>
      <c r="S166" s="54"/>
      <c r="T166" s="55"/>
      <c r="U166" s="54"/>
      <c r="V166" s="54"/>
      <c r="W166" s="54"/>
      <c r="X166" s="54"/>
      <c r="Y166" s="54"/>
    </row>
    <row r="167" spans="1:25">
      <c r="A167" s="34" t="s">
        <v>181</v>
      </c>
      <c r="B167" s="35" t="s">
        <v>371</v>
      </c>
      <c r="C167" s="36" t="s">
        <v>934</v>
      </c>
      <c r="D167" s="37"/>
      <c r="E167" s="14"/>
      <c r="F167" s="38">
        <v>0.9</v>
      </c>
      <c r="G167" s="39">
        <v>12.294664200000001</v>
      </c>
      <c r="H167" s="40">
        <v>-6.8932800000000752E-2</v>
      </c>
      <c r="I167" s="39">
        <v>0.62620920000000002</v>
      </c>
      <c r="J167" s="40">
        <v>12.295669999999999</v>
      </c>
      <c r="K167" s="39">
        <v>6.7927399999998514E-2</v>
      </c>
      <c r="L167" s="40">
        <v>0.75543099999999996</v>
      </c>
      <c r="M167" s="41">
        <v>1243064.8699999999</v>
      </c>
      <c r="N167" s="42">
        <v>255385</v>
      </c>
      <c r="O167" s="41">
        <v>53</v>
      </c>
      <c r="P167" s="43">
        <v>0.10110604484830092</v>
      </c>
      <c r="Q167" s="44">
        <v>4.0622339199938608E-3</v>
      </c>
      <c r="R167" s="45"/>
      <c r="S167" s="46">
        <v>4.7</v>
      </c>
      <c r="U167" s="48">
        <v>2.7021276595744679E-3</v>
      </c>
      <c r="V167" s="49">
        <v>-5.6224900000000001E-2</v>
      </c>
      <c r="W167" s="48">
        <v>0.16596650000000002</v>
      </c>
      <c r="X167" s="49" t="s">
        <v>354</v>
      </c>
      <c r="Y167" s="48" t="s">
        <v>354</v>
      </c>
    </row>
    <row r="168" spans="1:25">
      <c r="A168" s="34" t="s">
        <v>182</v>
      </c>
      <c r="B168" s="35" t="s">
        <v>371</v>
      </c>
      <c r="C168" s="36" t="s">
        <v>935</v>
      </c>
      <c r="D168" s="37"/>
      <c r="E168" s="14"/>
      <c r="F168" s="38">
        <v>1.1000000000000001</v>
      </c>
      <c r="G168" s="39">
        <v>325.40339475000002</v>
      </c>
      <c r="H168" s="40">
        <v>-17.059160410000025</v>
      </c>
      <c r="I168" s="39">
        <v>-2.6857319999999998</v>
      </c>
      <c r="J168" s="40">
        <v>320.97818024999998</v>
      </c>
      <c r="K168" s="39">
        <v>-16.865293870000006</v>
      </c>
      <c r="L168" s="40">
        <v>-2.6857319999999998</v>
      </c>
      <c r="M168" s="41">
        <v>6838354.4699999988</v>
      </c>
      <c r="N168" s="42">
        <v>1253748</v>
      </c>
      <c r="O168" s="41">
        <v>274</v>
      </c>
      <c r="P168" s="43">
        <v>2.101500654365868E-2</v>
      </c>
      <c r="Q168" s="44">
        <v>4.3477641189935195E-3</v>
      </c>
      <c r="R168" s="45"/>
      <c r="S168" s="46">
        <v>5.25</v>
      </c>
      <c r="U168" s="48">
        <v>3.5184761904761904E-3</v>
      </c>
      <c r="V168" s="49">
        <v>-4.1970799999999996E-2</v>
      </c>
      <c r="W168" s="48">
        <v>0.2490964</v>
      </c>
      <c r="X168" s="49">
        <v>0.1079261</v>
      </c>
      <c r="Y168" s="48" t="s">
        <v>354</v>
      </c>
    </row>
    <row r="169" spans="1:25">
      <c r="A169" s="34" t="s">
        <v>183</v>
      </c>
      <c r="B169" s="35" t="s">
        <v>371</v>
      </c>
      <c r="C169" s="36" t="s">
        <v>936</v>
      </c>
      <c r="D169" s="37"/>
      <c r="E169" s="14"/>
      <c r="F169" s="38">
        <v>1.38</v>
      </c>
      <c r="G169" s="39">
        <v>259.49632679999996</v>
      </c>
      <c r="H169" s="40">
        <v>17.604577439999968</v>
      </c>
      <c r="I169" s="39">
        <v>-12.397499999999997</v>
      </c>
      <c r="J169" s="40">
        <v>264.91773179999996</v>
      </c>
      <c r="K169" s="39">
        <v>17.637665339999973</v>
      </c>
      <c r="L169" s="40">
        <v>-13.032730499999998</v>
      </c>
      <c r="M169" s="41">
        <v>143612360.00999999</v>
      </c>
      <c r="N169" s="42">
        <v>17553295</v>
      </c>
      <c r="O169" s="41">
        <v>2487</v>
      </c>
      <c r="P169" s="43">
        <v>0.55342733279105516</v>
      </c>
      <c r="Q169" s="44">
        <v>1.285972646264932E-3</v>
      </c>
      <c r="R169" s="45"/>
      <c r="S169" s="46">
        <v>8.6999999999999993</v>
      </c>
      <c r="U169" s="48">
        <v>0</v>
      </c>
      <c r="V169" s="49">
        <v>0.124031</v>
      </c>
      <c r="W169" s="48">
        <v>-0.2810472</v>
      </c>
      <c r="X169" s="49">
        <v>-0.23917179999999999</v>
      </c>
      <c r="Y169" s="48">
        <v>-0.25870969999999999</v>
      </c>
    </row>
    <row r="170" spans="1:25">
      <c r="A170" s="34" t="s">
        <v>184</v>
      </c>
      <c r="B170" s="35" t="s">
        <v>787</v>
      </c>
      <c r="C170" s="36" t="s">
        <v>937</v>
      </c>
      <c r="D170" s="37"/>
      <c r="E170" s="14"/>
      <c r="F170" s="38">
        <v>0.65</v>
      </c>
      <c r="G170" s="39">
        <v>148.84975416</v>
      </c>
      <c r="H170" s="40">
        <v>-15.851944</v>
      </c>
      <c r="I170" s="39">
        <v>0</v>
      </c>
      <c r="J170" s="40">
        <v>148.68924150000001</v>
      </c>
      <c r="K170" s="39">
        <v>-15.816355800000013</v>
      </c>
      <c r="L170" s="40">
        <v>1.6714200000000002E-2</v>
      </c>
      <c r="M170" s="41">
        <v>4549142.0999999996</v>
      </c>
      <c r="N170" s="42">
        <v>459240</v>
      </c>
      <c r="O170" s="41">
        <v>933</v>
      </c>
      <c r="P170" s="43">
        <v>3.0561972545215522E-2</v>
      </c>
      <c r="Q170" s="44">
        <v>1.8964153699024572E-3</v>
      </c>
      <c r="R170" s="45"/>
      <c r="S170" s="46">
        <v>9.39</v>
      </c>
      <c r="U170" s="48">
        <v>1.657933972310969E-3</v>
      </c>
      <c r="V170" s="49">
        <v>-9.6246399999999996E-2</v>
      </c>
      <c r="W170" s="48">
        <v>-4.4433150000000005E-2</v>
      </c>
      <c r="X170" s="49" t="s">
        <v>354</v>
      </c>
      <c r="Y170" s="48" t="s">
        <v>354</v>
      </c>
    </row>
    <row r="171" spans="1:25">
      <c r="A171" s="34" t="s">
        <v>185</v>
      </c>
      <c r="B171" s="35" t="s">
        <v>787</v>
      </c>
      <c r="C171" s="36" t="s">
        <v>938</v>
      </c>
      <c r="D171" s="37"/>
      <c r="E171" s="14"/>
      <c r="F171" s="38">
        <v>0.59</v>
      </c>
      <c r="G171" s="39">
        <v>2548.9021287999999</v>
      </c>
      <c r="H171" s="40">
        <v>-108.30316260000038</v>
      </c>
      <c r="I171" s="39">
        <v>26.108000000000001</v>
      </c>
      <c r="J171" s="40">
        <v>2530.1775321999999</v>
      </c>
      <c r="K171" s="39">
        <v>-120.12159095000028</v>
      </c>
      <c r="L171" s="40">
        <v>13.940232399999999</v>
      </c>
      <c r="M171" s="41">
        <v>92327239.727453023</v>
      </c>
      <c r="N171" s="42">
        <v>7344114</v>
      </c>
      <c r="O171" s="41">
        <v>10635</v>
      </c>
      <c r="P171" s="43">
        <v>3.6222355768096855E-2</v>
      </c>
      <c r="Q171" s="44">
        <v>1.216031938576081E-3</v>
      </c>
      <c r="R171" s="45"/>
      <c r="S171" s="46">
        <v>12.2</v>
      </c>
      <c r="U171" s="48">
        <v>4.9453606557377044E-2</v>
      </c>
      <c r="V171" s="49">
        <v>-4.9844239999999998E-2</v>
      </c>
      <c r="W171" s="48">
        <v>0.24177940000000001</v>
      </c>
      <c r="X171" s="49">
        <v>0.1116627</v>
      </c>
      <c r="Y171" s="48">
        <v>0.144205</v>
      </c>
    </row>
    <row r="172" spans="1:25">
      <c r="A172" s="34" t="s">
        <v>186</v>
      </c>
      <c r="B172" s="35" t="s">
        <v>371</v>
      </c>
      <c r="C172" s="36" t="s">
        <v>939</v>
      </c>
      <c r="D172" s="37"/>
      <c r="E172" s="14"/>
      <c r="F172" s="38">
        <v>1.77</v>
      </c>
      <c r="G172" s="39">
        <v>3.7095191700000001</v>
      </c>
      <c r="H172" s="40">
        <v>0.15586215000000037</v>
      </c>
      <c r="I172" s="39">
        <v>0</v>
      </c>
      <c r="J172" s="40">
        <v>3.6990031399999999</v>
      </c>
      <c r="K172" s="39">
        <v>0.18841189999999991</v>
      </c>
      <c r="L172" s="40">
        <v>3.44386E-2</v>
      </c>
      <c r="M172" s="41">
        <v>239042.92</v>
      </c>
      <c r="N172" s="42">
        <v>201911</v>
      </c>
      <c r="O172" s="41">
        <v>13</v>
      </c>
      <c r="P172" s="43">
        <v>6.4440405628096539E-2</v>
      </c>
      <c r="Q172" s="44">
        <v>1.1699224698295672E-2</v>
      </c>
      <c r="R172" s="45"/>
      <c r="S172" s="46">
        <v>1.2</v>
      </c>
      <c r="U172" s="48">
        <v>8.7366666666666669E-3</v>
      </c>
      <c r="V172" s="49">
        <v>6.6666669999999997E-2</v>
      </c>
      <c r="W172" s="48">
        <v>0.1014166</v>
      </c>
      <c r="X172" s="49" t="s">
        <v>354</v>
      </c>
      <c r="Y172" s="48" t="s">
        <v>354</v>
      </c>
    </row>
    <row r="173" spans="1:25">
      <c r="A173" s="34" t="s">
        <v>187</v>
      </c>
      <c r="B173" s="35" t="s">
        <v>371</v>
      </c>
      <c r="C173" s="36" t="s">
        <v>940</v>
      </c>
      <c r="D173" s="37"/>
      <c r="E173" s="14"/>
      <c r="F173" s="38">
        <v>0.89</v>
      </c>
      <c r="G173" s="39">
        <v>97.957321005600008</v>
      </c>
      <c r="H173" s="40">
        <v>-6.4707151643999961</v>
      </c>
      <c r="I173" s="39">
        <v>3.0156000145105642E-6</v>
      </c>
      <c r="J173" s="40">
        <v>6.8587308999999994</v>
      </c>
      <c r="K173" s="39">
        <v>-0.32720437999999991</v>
      </c>
      <c r="L173" s="40">
        <v>0.11806074</v>
      </c>
      <c r="M173" s="41">
        <v>187628.07</v>
      </c>
      <c r="N173" s="42">
        <v>7183</v>
      </c>
      <c r="O173" s="41">
        <v>31</v>
      </c>
      <c r="P173" s="43">
        <v>1.9154063021922958E-3</v>
      </c>
      <c r="Q173" s="44">
        <v>3.6112637993824443E-3</v>
      </c>
      <c r="R173" s="45"/>
      <c r="S173" s="46">
        <v>25.35</v>
      </c>
      <c r="U173" s="48">
        <v>8.0860749506903341E-3</v>
      </c>
      <c r="V173" s="49">
        <v>-5.3751399999999998E-2</v>
      </c>
      <c r="W173" s="48">
        <v>0.1875598</v>
      </c>
      <c r="X173" s="49" t="s">
        <v>354</v>
      </c>
      <c r="Y173" s="48" t="s">
        <v>354</v>
      </c>
    </row>
    <row r="174" spans="1:25">
      <c r="A174" s="34" t="s">
        <v>188</v>
      </c>
      <c r="B174" s="35" t="s">
        <v>371</v>
      </c>
      <c r="C174" s="36" t="s">
        <v>941</v>
      </c>
      <c r="D174" s="37"/>
      <c r="E174" s="14"/>
      <c r="F174" s="38">
        <v>0.8</v>
      </c>
      <c r="G174" s="39">
        <v>0.98625276000000006</v>
      </c>
      <c r="H174" s="40">
        <v>-5.3661689999999942E-2</v>
      </c>
      <c r="I174" s="39">
        <v>0</v>
      </c>
      <c r="J174" s="40">
        <v>0.97612956000000006</v>
      </c>
      <c r="K174" s="39">
        <v>-5.3110889999999897E-2</v>
      </c>
      <c r="L174" s="40">
        <v>0</v>
      </c>
      <c r="M174" s="41">
        <v>13418.59</v>
      </c>
      <c r="N174" s="42">
        <v>470</v>
      </c>
      <c r="O174" s="41">
        <v>9</v>
      </c>
      <c r="P174" s="43">
        <v>1.3605629859023157E-2</v>
      </c>
      <c r="Q174" s="44">
        <v>4.7501205494622275E-3</v>
      </c>
      <c r="R174" s="45"/>
      <c r="S174" s="46">
        <v>28.51</v>
      </c>
      <c r="U174" s="48">
        <v>5.8496667835847057E-3</v>
      </c>
      <c r="V174" s="49">
        <v>-3.5194589999999998E-2</v>
      </c>
      <c r="W174" s="48">
        <v>0.18351700000000001</v>
      </c>
      <c r="X174" s="49" t="s">
        <v>354</v>
      </c>
      <c r="Y174" s="48" t="s">
        <v>354</v>
      </c>
    </row>
    <row r="175" spans="1:25">
      <c r="A175" s="34" t="s">
        <v>189</v>
      </c>
      <c r="B175" s="35" t="s">
        <v>371</v>
      </c>
      <c r="C175" s="36" t="s">
        <v>942</v>
      </c>
      <c r="D175" s="37"/>
      <c r="E175" s="14"/>
      <c r="F175" s="38">
        <v>0.8</v>
      </c>
      <c r="G175" s="39">
        <v>156.61601014999999</v>
      </c>
      <c r="H175" s="40">
        <v>-18.293558530000002</v>
      </c>
      <c r="I175" s="39">
        <v>2.9706999999999777</v>
      </c>
      <c r="J175" s="40">
        <v>156.56448555</v>
      </c>
      <c r="K175" s="39">
        <v>-18.286427609999983</v>
      </c>
      <c r="L175" s="40">
        <v>2.9706999999999999</v>
      </c>
      <c r="M175" s="41">
        <v>25593505.120000001</v>
      </c>
      <c r="N175" s="42">
        <v>992073</v>
      </c>
      <c r="O175" s="41">
        <v>1713</v>
      </c>
      <c r="P175" s="43">
        <v>0.1634156373635598</v>
      </c>
      <c r="Q175" s="44">
        <v>1.0206054083369055E-3</v>
      </c>
      <c r="R175" s="45"/>
      <c r="S175" s="46">
        <v>24.36</v>
      </c>
      <c r="U175" s="48">
        <v>0</v>
      </c>
      <c r="V175" s="49">
        <v>-0.12057760000000001</v>
      </c>
      <c r="W175" s="48">
        <v>0.33585389999999998</v>
      </c>
      <c r="X175" s="49">
        <v>0.1228429</v>
      </c>
      <c r="Y175" s="48">
        <v>7.1006260000000002E-2</v>
      </c>
    </row>
    <row r="176" spans="1:25">
      <c r="A176" s="34" t="s">
        <v>190</v>
      </c>
      <c r="B176" s="35" t="s">
        <v>371</v>
      </c>
      <c r="C176" s="36" t="s">
        <v>943</v>
      </c>
      <c r="D176" s="37"/>
      <c r="E176" s="14"/>
      <c r="F176" s="38">
        <v>0.99</v>
      </c>
      <c r="G176" s="39">
        <v>201.67472177999997</v>
      </c>
      <c r="H176" s="40">
        <v>0.54234417999994755</v>
      </c>
      <c r="I176" s="39">
        <v>6.4848916999999995</v>
      </c>
      <c r="J176" s="40">
        <v>201.67472177999997</v>
      </c>
      <c r="K176" s="39">
        <v>1.6423441799999476</v>
      </c>
      <c r="L176" s="40">
        <v>7.5523916999999994</v>
      </c>
      <c r="M176" s="41">
        <v>10504511.475</v>
      </c>
      <c r="N176" s="42">
        <v>2408237</v>
      </c>
      <c r="O176" s="41">
        <v>1052</v>
      </c>
      <c r="P176" s="43">
        <v>5.2086406180636813E-2</v>
      </c>
      <c r="Q176" s="44">
        <v>2.2441257132069566E-3</v>
      </c>
      <c r="R176" s="45"/>
      <c r="S176" s="46">
        <v>4.2699999999999996</v>
      </c>
      <c r="U176" s="48">
        <v>5.8943091334894615E-2</v>
      </c>
      <c r="V176" s="49">
        <v>-2.9545450000000001E-2</v>
      </c>
      <c r="W176" s="48">
        <v>0.23331250000000001</v>
      </c>
      <c r="X176" s="49" t="s">
        <v>354</v>
      </c>
      <c r="Y176" s="48" t="s">
        <v>354</v>
      </c>
    </row>
    <row r="177" spans="1:25">
      <c r="A177" s="34" t="s">
        <v>191</v>
      </c>
      <c r="B177" s="35" t="s">
        <v>787</v>
      </c>
      <c r="C177" s="36" t="s">
        <v>944</v>
      </c>
      <c r="D177" s="37"/>
      <c r="E177" s="14"/>
      <c r="F177" s="38">
        <v>0.55000000000000004</v>
      </c>
      <c r="G177" s="39">
        <v>36.17816517</v>
      </c>
      <c r="H177" s="40">
        <v>0.6175264200000018</v>
      </c>
      <c r="I177" s="39">
        <v>2.4870000000000001</v>
      </c>
      <c r="J177" s="40">
        <v>36.14364561</v>
      </c>
      <c r="K177" s="39">
        <v>0.61944185999999946</v>
      </c>
      <c r="L177" s="40">
        <v>2.4870000000000001</v>
      </c>
      <c r="M177" s="41">
        <v>2716490.7500000005</v>
      </c>
      <c r="N177" s="42">
        <v>105561</v>
      </c>
      <c r="O177" s="41">
        <v>248</v>
      </c>
      <c r="P177" s="43">
        <v>7.5086471003581859E-2</v>
      </c>
      <c r="Q177" s="44">
        <v>2.2801781150925977E-3</v>
      </c>
      <c r="R177" s="45"/>
      <c r="S177" s="46">
        <v>24.87</v>
      </c>
      <c r="U177" s="48">
        <v>1.6083634901487738E-2</v>
      </c>
      <c r="V177" s="49">
        <v>-5.2571430000000002E-2</v>
      </c>
      <c r="W177" s="48">
        <v>0.16598790000000002</v>
      </c>
      <c r="X177" s="49">
        <v>8.9112559999999993E-2</v>
      </c>
      <c r="Y177" s="48" t="s">
        <v>354</v>
      </c>
    </row>
    <row r="178" spans="1:25">
      <c r="A178" s="34" t="s">
        <v>192</v>
      </c>
      <c r="B178" s="35" t="s">
        <v>787</v>
      </c>
      <c r="C178" s="36" t="s">
        <v>945</v>
      </c>
      <c r="D178" s="37"/>
      <c r="E178" s="14"/>
      <c r="F178" s="38">
        <v>0.92</v>
      </c>
      <c r="G178" s="39">
        <v>14.77719525</v>
      </c>
      <c r="H178" s="40">
        <v>3.4265959999999034E-2</v>
      </c>
      <c r="I178" s="39">
        <v>0</v>
      </c>
      <c r="J178" s="40">
        <v>14.77633275</v>
      </c>
      <c r="K178" s="39">
        <v>3.4263959999999032E-2</v>
      </c>
      <c r="L178" s="40">
        <v>0</v>
      </c>
      <c r="M178" s="41">
        <v>955680.86000000022</v>
      </c>
      <c r="N178" s="42">
        <v>54985</v>
      </c>
      <c r="O178" s="41">
        <v>170</v>
      </c>
      <c r="P178" s="43">
        <v>6.4672682727123079E-2</v>
      </c>
      <c r="Q178" s="44">
        <v>2.7583778173949731E-3</v>
      </c>
      <c r="R178" s="45"/>
      <c r="S178" s="46">
        <v>17.25</v>
      </c>
      <c r="U178" s="48">
        <v>3.1304347826086959E-2</v>
      </c>
      <c r="V178" s="49">
        <v>2.32423E-3</v>
      </c>
      <c r="W178" s="48">
        <v>0.39443779999999995</v>
      </c>
      <c r="X178" s="49" t="s">
        <v>354</v>
      </c>
      <c r="Y178" s="48" t="s">
        <v>354</v>
      </c>
    </row>
    <row r="179" spans="1:25">
      <c r="A179" s="34" t="s">
        <v>193</v>
      </c>
      <c r="B179" s="35" t="s">
        <v>787</v>
      </c>
      <c r="C179" s="36" t="s">
        <v>946</v>
      </c>
      <c r="D179" s="37"/>
      <c r="E179" s="14"/>
      <c r="F179" s="38">
        <v>0.62</v>
      </c>
      <c r="G179" s="39">
        <v>372.11260775</v>
      </c>
      <c r="H179" s="40">
        <v>-7.2685957500000002</v>
      </c>
      <c r="I179" s="39">
        <v>11.048499999999958</v>
      </c>
      <c r="J179" s="40">
        <v>372.10376895000007</v>
      </c>
      <c r="K179" s="39">
        <v>-7.268147349999964</v>
      </c>
      <c r="L179" s="40">
        <v>11.048500000000001</v>
      </c>
      <c r="M179" s="41">
        <v>20326216.693</v>
      </c>
      <c r="N179" s="42">
        <v>1718682</v>
      </c>
      <c r="O179" s="41">
        <v>789</v>
      </c>
      <c r="P179" s="43">
        <v>5.4623832328347117E-2</v>
      </c>
      <c r="Q179" s="44">
        <v>2.8936701633665079E-3</v>
      </c>
      <c r="R179" s="45"/>
      <c r="S179" s="46">
        <v>11.63</v>
      </c>
      <c r="U179" s="48">
        <v>4.0410146173688731E-2</v>
      </c>
      <c r="V179" s="49">
        <v>-4.828151E-2</v>
      </c>
      <c r="W179" s="48">
        <v>0.20848900000000001</v>
      </c>
      <c r="X179" s="49">
        <v>7.5397740000000005E-2</v>
      </c>
      <c r="Y179" s="48" t="s">
        <v>354</v>
      </c>
    </row>
    <row r="180" spans="1:25">
      <c r="A180" s="34" t="s">
        <v>194</v>
      </c>
      <c r="B180" s="35" t="s">
        <v>787</v>
      </c>
      <c r="C180" s="36" t="s">
        <v>947</v>
      </c>
      <c r="D180" s="37"/>
      <c r="E180" s="14"/>
      <c r="F180" s="38">
        <v>0.38</v>
      </c>
      <c r="G180" s="39">
        <v>44.497308160000003</v>
      </c>
      <c r="H180" s="40">
        <v>-1.7681049600000009</v>
      </c>
      <c r="I180" s="39">
        <v>0</v>
      </c>
      <c r="J180" s="40">
        <v>44.491388960000002</v>
      </c>
      <c r="K180" s="39">
        <v>-1.6694747199999989</v>
      </c>
      <c r="L180" s="40">
        <v>9.4634720000000006E-2</v>
      </c>
      <c r="M180" s="41">
        <v>2865475.38</v>
      </c>
      <c r="N180" s="42">
        <v>116745</v>
      </c>
      <c r="O180" s="41">
        <v>233</v>
      </c>
      <c r="P180" s="43">
        <v>6.4396600569556775E-2</v>
      </c>
      <c r="Q180" s="44">
        <v>2.7775414302434274E-3</v>
      </c>
      <c r="R180" s="45"/>
      <c r="S180" s="46">
        <v>24.16</v>
      </c>
      <c r="U180" s="48">
        <v>3.7931705298013246E-3</v>
      </c>
      <c r="V180" s="49">
        <v>-3.8216559999999997E-2</v>
      </c>
      <c r="W180" s="48">
        <v>0.23440040000000001</v>
      </c>
      <c r="X180" s="49">
        <v>5.727003E-2</v>
      </c>
      <c r="Y180" s="48" t="s">
        <v>354</v>
      </c>
    </row>
    <row r="181" spans="1:25">
      <c r="A181" s="34" t="s">
        <v>195</v>
      </c>
      <c r="B181" s="35" t="s">
        <v>371</v>
      </c>
      <c r="C181" s="36" t="s">
        <v>948</v>
      </c>
      <c r="D181" s="37"/>
      <c r="E181" s="14"/>
      <c r="F181" s="38">
        <v>0.7</v>
      </c>
      <c r="G181" s="39">
        <v>2124.78591628</v>
      </c>
      <c r="H181" s="40">
        <v>-124.98740683999992</v>
      </c>
      <c r="I181" s="39">
        <v>0</v>
      </c>
      <c r="J181" s="40">
        <v>538.72477743000002</v>
      </c>
      <c r="K181" s="39">
        <v>-32.089256609999893</v>
      </c>
      <c r="L181" s="40">
        <v>-0.37736583000000001</v>
      </c>
      <c r="M181" s="41">
        <v>26744804.317500003</v>
      </c>
      <c r="N181" s="42">
        <v>6439650</v>
      </c>
      <c r="O181" s="41">
        <v>1655</v>
      </c>
      <c r="P181" s="43">
        <v>1.2587058353777053E-2</v>
      </c>
      <c r="Q181" s="44">
        <v>3.1899592600541159E-3</v>
      </c>
      <c r="R181" s="45"/>
      <c r="S181" s="46">
        <v>3.91</v>
      </c>
      <c r="U181" s="48">
        <v>0</v>
      </c>
      <c r="V181" s="49">
        <v>-5.5555550000000002E-2</v>
      </c>
      <c r="W181" s="48">
        <v>0.28707379999999999</v>
      </c>
      <c r="X181" s="49" t="s">
        <v>354</v>
      </c>
      <c r="Y181" s="48" t="s">
        <v>354</v>
      </c>
    </row>
    <row r="182" spans="1:25">
      <c r="A182" s="34" t="s">
        <v>196</v>
      </c>
      <c r="B182" s="35" t="s">
        <v>371</v>
      </c>
      <c r="C182" s="36" t="s">
        <v>949</v>
      </c>
      <c r="D182" s="37"/>
      <c r="E182" s="14"/>
      <c r="F182" s="38">
        <v>1.01</v>
      </c>
      <c r="G182" s="39">
        <v>2.1824954000000001</v>
      </c>
      <c r="H182" s="40">
        <v>-0.7420656000000001</v>
      </c>
      <c r="I182" s="39">
        <v>-0.46402634999999998</v>
      </c>
      <c r="J182" s="40">
        <v>1.8221428499999999</v>
      </c>
      <c r="K182" s="39">
        <v>-0.29098755000000004</v>
      </c>
      <c r="L182" s="40">
        <v>-9.0091349999999987E-2</v>
      </c>
      <c r="M182" s="41">
        <v>517840.29</v>
      </c>
      <c r="N182" s="42">
        <v>195945</v>
      </c>
      <c r="O182" s="41">
        <v>38</v>
      </c>
      <c r="P182" s="43">
        <v>0.23726981967522132</v>
      </c>
      <c r="Q182" s="44">
        <v>5.2858723435540798E-3</v>
      </c>
      <c r="R182" s="45"/>
      <c r="S182" s="46">
        <v>2.59</v>
      </c>
      <c r="U182" s="48">
        <v>0</v>
      </c>
      <c r="V182" s="49">
        <v>-8.480565000000001E-2</v>
      </c>
      <c r="W182" s="48">
        <v>0.32244079999999997</v>
      </c>
      <c r="X182" s="49" t="s">
        <v>354</v>
      </c>
      <c r="Y182" s="48" t="s">
        <v>354</v>
      </c>
    </row>
    <row r="183" spans="1:25">
      <c r="A183" s="34" t="s">
        <v>197</v>
      </c>
      <c r="B183" s="35" t="s">
        <v>371</v>
      </c>
      <c r="C183" s="36" t="s">
        <v>950</v>
      </c>
      <c r="D183" s="37"/>
      <c r="E183" s="14"/>
      <c r="F183" s="38">
        <v>0.97</v>
      </c>
      <c r="G183" s="39">
        <v>27.128599079999997</v>
      </c>
      <c r="H183" s="40">
        <v>-0.42114466000000389</v>
      </c>
      <c r="I183" s="39">
        <v>0.28268090999999995</v>
      </c>
      <c r="J183" s="40">
        <v>25.632331079999997</v>
      </c>
      <c r="K183" s="39">
        <v>-0.37478718000000344</v>
      </c>
      <c r="L183" s="40">
        <v>0.28962824999999998</v>
      </c>
      <c r="M183" s="41">
        <v>635634.83000000007</v>
      </c>
      <c r="N183" s="42">
        <v>235487</v>
      </c>
      <c r="O183" s="41">
        <v>90</v>
      </c>
      <c r="P183" s="43">
        <v>2.3430433253319328E-2</v>
      </c>
      <c r="Q183" s="44">
        <v>6.2250240516914558E-3</v>
      </c>
      <c r="R183" s="45"/>
      <c r="S183" s="46">
        <v>2.67</v>
      </c>
      <c r="U183" s="48">
        <v>0</v>
      </c>
      <c r="V183" s="49">
        <v>-2.5547439999999998E-2</v>
      </c>
      <c r="W183" s="48" t="s">
        <v>354</v>
      </c>
      <c r="X183" s="49" t="s">
        <v>354</v>
      </c>
      <c r="Y183" s="48" t="s">
        <v>354</v>
      </c>
    </row>
    <row r="184" spans="1:25">
      <c r="A184" s="34" t="s">
        <v>198</v>
      </c>
      <c r="B184" s="35" t="s">
        <v>787</v>
      </c>
      <c r="C184" s="36" t="s">
        <v>951</v>
      </c>
      <c r="D184" s="37"/>
      <c r="E184" s="14"/>
      <c r="F184" s="38">
        <v>0.45</v>
      </c>
      <c r="G184" s="39">
        <v>25.782557019999999</v>
      </c>
      <c r="H184" s="40">
        <v>-0.73226549000000207</v>
      </c>
      <c r="I184" s="39">
        <v>0</v>
      </c>
      <c r="J184" s="40">
        <v>25.716592039999998</v>
      </c>
      <c r="K184" s="39">
        <v>-0.70435894000000132</v>
      </c>
      <c r="L184" s="40">
        <v>2.5314080000000003E-2</v>
      </c>
      <c r="M184" s="41">
        <v>1327467.6200000003</v>
      </c>
      <c r="N184" s="42">
        <v>85323</v>
      </c>
      <c r="O184" s="41">
        <v>130</v>
      </c>
      <c r="P184" s="43">
        <v>5.1487042924806083E-2</v>
      </c>
      <c r="Q184" s="44">
        <v>2.7478353556644442E-3</v>
      </c>
      <c r="R184" s="45"/>
      <c r="S184" s="46">
        <v>15.14</v>
      </c>
      <c r="U184" s="48">
        <v>4.4996565389696166E-2</v>
      </c>
      <c r="V184" s="49">
        <v>-2.761721E-2</v>
      </c>
      <c r="W184" s="48">
        <v>0.1262962</v>
      </c>
      <c r="X184" s="49">
        <v>0.12118619999999999</v>
      </c>
      <c r="Y184" s="48">
        <v>3.7690059999999997E-2</v>
      </c>
    </row>
    <row r="185" spans="1:25">
      <c r="A185" s="34" t="s">
        <v>199</v>
      </c>
      <c r="B185" s="35" t="s">
        <v>371</v>
      </c>
      <c r="C185" s="36" t="s">
        <v>952</v>
      </c>
      <c r="D185" s="37"/>
      <c r="E185" s="14"/>
      <c r="F185" s="38">
        <v>1.89</v>
      </c>
      <c r="G185" s="39">
        <v>88.315892210000015</v>
      </c>
      <c r="H185" s="40">
        <v>-4.6091900199999962</v>
      </c>
      <c r="I185" s="39">
        <v>0.68705819000000001</v>
      </c>
      <c r="J185" s="40">
        <v>19.571086080000001</v>
      </c>
      <c r="K185" s="39">
        <v>-0.4774615249999985</v>
      </c>
      <c r="L185" s="40">
        <v>0.66520181</v>
      </c>
      <c r="M185" s="41">
        <v>726383.09</v>
      </c>
      <c r="N185" s="42">
        <v>763012</v>
      </c>
      <c r="O185" s="41">
        <v>84</v>
      </c>
      <c r="P185" s="43">
        <v>8.2248287575783733E-3</v>
      </c>
      <c r="Q185" s="44">
        <v>1.0629830489319479E-2</v>
      </c>
      <c r="R185" s="45"/>
      <c r="S185" s="46">
        <v>0.91</v>
      </c>
      <c r="U185" s="48">
        <v>0</v>
      </c>
      <c r="V185" s="49">
        <v>-4.2105259999999999E-2</v>
      </c>
      <c r="W185" s="48">
        <v>5.5400819999999991E-3</v>
      </c>
      <c r="X185" s="49" t="s">
        <v>354</v>
      </c>
      <c r="Y185" s="48" t="s">
        <v>354</v>
      </c>
    </row>
    <row r="186" spans="1:25">
      <c r="A186" s="34" t="s">
        <v>200</v>
      </c>
      <c r="B186" s="35" t="s">
        <v>371</v>
      </c>
      <c r="C186" s="36" t="s">
        <v>953</v>
      </c>
      <c r="D186" s="37"/>
      <c r="E186" s="14"/>
      <c r="F186" s="38">
        <v>0.4</v>
      </c>
      <c r="G186" s="39">
        <v>24.37125</v>
      </c>
      <c r="H186" s="40">
        <v>5.8970500000000001</v>
      </c>
      <c r="I186" s="39">
        <v>6.5324999999999998</v>
      </c>
      <c r="J186" s="40">
        <v>24.37125</v>
      </c>
      <c r="K186" s="39">
        <v>5.8970500000000001</v>
      </c>
      <c r="L186" s="40">
        <v>6.5324999999999998</v>
      </c>
      <c r="M186" s="41">
        <v>7584969.9400000023</v>
      </c>
      <c r="N186" s="42">
        <v>147240</v>
      </c>
      <c r="O186" s="41">
        <v>439</v>
      </c>
      <c r="P186" s="43">
        <v>0.31122613489254769</v>
      </c>
      <c r="Q186" s="44">
        <v>1.7943781982736485E-3</v>
      </c>
      <c r="R186" s="45"/>
      <c r="S186" s="46">
        <v>50.25</v>
      </c>
      <c r="U186" s="48">
        <v>6.3668895522388053E-2</v>
      </c>
      <c r="V186" s="49">
        <v>-2.9471839999999999E-2</v>
      </c>
      <c r="W186" s="48" t="s">
        <v>354</v>
      </c>
      <c r="X186" s="49" t="s">
        <v>354</v>
      </c>
      <c r="Y186" s="48" t="s">
        <v>354</v>
      </c>
    </row>
    <row r="187" spans="1:25">
      <c r="A187" s="34" t="s">
        <v>201</v>
      </c>
      <c r="B187" s="35" t="s">
        <v>371</v>
      </c>
      <c r="C187" s="36" t="s">
        <v>954</v>
      </c>
      <c r="D187" s="37"/>
      <c r="E187" s="14"/>
      <c r="F187" s="38">
        <v>0.4</v>
      </c>
      <c r="G187" s="39">
        <v>1.4775</v>
      </c>
      <c r="H187" s="40">
        <v>0.19975000000000001</v>
      </c>
      <c r="I187" s="39">
        <v>0.24625</v>
      </c>
      <c r="J187" s="40">
        <v>1.4775</v>
      </c>
      <c r="K187" s="39">
        <v>0.19975000000000001</v>
      </c>
      <c r="L187" s="40">
        <v>0.24625</v>
      </c>
      <c r="M187" s="41">
        <v>244237.71</v>
      </c>
      <c r="N187" s="42">
        <v>4795</v>
      </c>
      <c r="O187" s="41">
        <v>9</v>
      </c>
      <c r="P187" s="43">
        <v>0.16530471065989846</v>
      </c>
      <c r="Q187" s="44">
        <v>6.5648179385568274E-3</v>
      </c>
      <c r="R187" s="45"/>
      <c r="S187" s="46">
        <v>49.25</v>
      </c>
      <c r="U187" s="48">
        <v>2.6326213197969541E-2</v>
      </c>
      <c r="V187" s="49">
        <v>-2.4194559999999997E-2</v>
      </c>
      <c r="W187" s="48" t="s">
        <v>354</v>
      </c>
      <c r="X187" s="49" t="s">
        <v>354</v>
      </c>
      <c r="Y187" s="48" t="s">
        <v>354</v>
      </c>
    </row>
    <row r="188" spans="1:25">
      <c r="A188" s="34" t="s">
        <v>202</v>
      </c>
      <c r="B188" s="35" t="s">
        <v>371</v>
      </c>
      <c r="C188" s="36" t="s">
        <v>955</v>
      </c>
      <c r="D188" s="37"/>
      <c r="E188" s="14"/>
      <c r="F188" s="38">
        <v>0.4</v>
      </c>
      <c r="G188" s="39">
        <v>1.8213999999999999</v>
      </c>
      <c r="H188" s="40">
        <v>0.2026</v>
      </c>
      <c r="I188" s="39">
        <v>0.26019999999999999</v>
      </c>
      <c r="J188" s="40">
        <v>1.8213999999999999</v>
      </c>
      <c r="K188" s="39">
        <v>0.2026</v>
      </c>
      <c r="L188" s="40">
        <v>0.26019999999999999</v>
      </c>
      <c r="M188" s="41">
        <v>504325.57000000012</v>
      </c>
      <c r="N188" s="42">
        <v>9376</v>
      </c>
      <c r="O188" s="41">
        <v>39</v>
      </c>
      <c r="P188" s="43">
        <v>0.27688897002305923</v>
      </c>
      <c r="Q188" s="44">
        <v>5.6157573532523474E-3</v>
      </c>
      <c r="R188" s="45"/>
      <c r="S188" s="46">
        <v>52.04</v>
      </c>
      <c r="U188" s="48">
        <v>3.485236356648732E-2</v>
      </c>
      <c r="V188" s="49">
        <v>-2.8207689999999997E-2</v>
      </c>
      <c r="W188" s="48" t="s">
        <v>354</v>
      </c>
      <c r="X188" s="49" t="s">
        <v>354</v>
      </c>
      <c r="Y188" s="48" t="s">
        <v>354</v>
      </c>
    </row>
    <row r="189" spans="1:25">
      <c r="A189" s="34" t="s">
        <v>203</v>
      </c>
      <c r="B189" s="35" t="s">
        <v>371</v>
      </c>
      <c r="C189" s="36" t="s">
        <v>956</v>
      </c>
      <c r="D189" s="37"/>
      <c r="E189" s="14"/>
      <c r="F189" s="38">
        <v>0.4</v>
      </c>
      <c r="G189" s="39">
        <v>1.2657499999999999</v>
      </c>
      <c r="H189" s="40">
        <v>-4.6249999999999999E-2</v>
      </c>
      <c r="I189" s="39">
        <v>0</v>
      </c>
      <c r="J189" s="40">
        <v>1.2657499999999999</v>
      </c>
      <c r="K189" s="39">
        <v>-4.6249999999999999E-2</v>
      </c>
      <c r="L189" s="40">
        <v>0</v>
      </c>
      <c r="M189" s="41">
        <v>6820.47</v>
      </c>
      <c r="N189" s="42">
        <v>131</v>
      </c>
      <c r="O189" s="41">
        <v>6</v>
      </c>
      <c r="P189" s="43">
        <v>5.388481137665416E-3</v>
      </c>
      <c r="Q189" s="44">
        <v>7.5726409006405017E-3</v>
      </c>
      <c r="R189" s="45"/>
      <c r="S189" s="46">
        <v>50.63</v>
      </c>
      <c r="U189" s="48">
        <v>3.5350148133517674E-2</v>
      </c>
      <c r="V189" s="49">
        <v>-2.6907549999999999E-2</v>
      </c>
      <c r="W189" s="48" t="s">
        <v>354</v>
      </c>
      <c r="X189" s="49" t="s">
        <v>354</v>
      </c>
      <c r="Y189" s="48" t="s">
        <v>354</v>
      </c>
    </row>
    <row r="190" spans="1:25">
      <c r="A190" s="34" t="s">
        <v>204</v>
      </c>
      <c r="B190" s="35" t="s">
        <v>371</v>
      </c>
      <c r="C190" s="36" t="s">
        <v>957</v>
      </c>
      <c r="D190" s="37"/>
      <c r="E190" s="14"/>
      <c r="F190" s="38">
        <v>0.3</v>
      </c>
      <c r="G190" s="39">
        <v>6.9972000000000003</v>
      </c>
      <c r="H190" s="40">
        <v>0.3422</v>
      </c>
      <c r="I190" s="39">
        <v>0.58309999999999995</v>
      </c>
      <c r="J190" s="40">
        <v>6.9972000000000003</v>
      </c>
      <c r="K190" s="39">
        <v>0.3422</v>
      </c>
      <c r="L190" s="40">
        <v>0.58309999999999995</v>
      </c>
      <c r="M190" s="41">
        <v>739971.89999999991</v>
      </c>
      <c r="N190" s="42">
        <v>12265</v>
      </c>
      <c r="O190" s="41">
        <v>42</v>
      </c>
      <c r="P190" s="43">
        <v>0.10575257245755444</v>
      </c>
      <c r="Q190" s="44">
        <v>4.5055328204704108E-3</v>
      </c>
      <c r="R190" s="45"/>
      <c r="S190" s="46">
        <v>58.31</v>
      </c>
      <c r="U190" s="48">
        <v>1.1258857828845826E-2</v>
      </c>
      <c r="V190" s="49">
        <v>-1.917578E-2</v>
      </c>
      <c r="W190" s="48" t="s">
        <v>354</v>
      </c>
      <c r="X190" s="49" t="s">
        <v>354</v>
      </c>
      <c r="Y190" s="48" t="s">
        <v>354</v>
      </c>
    </row>
    <row r="191" spans="1:25">
      <c r="A191" s="34" t="s">
        <v>205</v>
      </c>
      <c r="B191" s="35" t="s">
        <v>371</v>
      </c>
      <c r="C191" s="36" t="s">
        <v>958</v>
      </c>
      <c r="D191" s="37"/>
      <c r="E191" s="14"/>
      <c r="F191" s="38">
        <v>0.85</v>
      </c>
      <c r="G191" s="39">
        <v>1.43068032</v>
      </c>
      <c r="H191" s="40">
        <v>-2.5390159999999915E-2</v>
      </c>
      <c r="I191" s="39">
        <v>0</v>
      </c>
      <c r="J191" s="40">
        <v>1.5602803200000002</v>
      </c>
      <c r="K191" s="39">
        <v>0.10420984000000008</v>
      </c>
      <c r="L191" s="40">
        <v>0.12960000000000002</v>
      </c>
      <c r="M191" s="41">
        <v>201413.80499999999</v>
      </c>
      <c r="N191" s="42">
        <v>7683</v>
      </c>
      <c r="O191" s="41">
        <v>41</v>
      </c>
      <c r="P191" s="43">
        <v>0.14078183797202157</v>
      </c>
      <c r="Q191" s="44">
        <v>3.6677476056046678E-3</v>
      </c>
      <c r="R191" s="45"/>
      <c r="S191" s="46">
        <v>25.92</v>
      </c>
      <c r="U191" s="48">
        <v>7.0384645061728392E-3</v>
      </c>
      <c r="V191" s="49">
        <v>-1.743745E-2</v>
      </c>
      <c r="W191" s="48">
        <v>6.7626889999999995E-2</v>
      </c>
      <c r="X191" s="49" t="s">
        <v>354</v>
      </c>
      <c r="Y191" s="48" t="s">
        <v>354</v>
      </c>
    </row>
    <row r="192" spans="1:25">
      <c r="A192" s="34" t="s">
        <v>206</v>
      </c>
      <c r="B192" s="35" t="s">
        <v>371</v>
      </c>
      <c r="C192" s="36" t="s">
        <v>959</v>
      </c>
      <c r="D192" s="37"/>
      <c r="E192" s="14"/>
      <c r="F192" s="38">
        <v>1</v>
      </c>
      <c r="G192" s="39">
        <v>54.271895339999993</v>
      </c>
      <c r="H192" s="40">
        <v>-5.0456089800000044</v>
      </c>
      <c r="I192" s="39">
        <v>2.1509999999999998</v>
      </c>
      <c r="J192" s="40">
        <v>54.268310339999999</v>
      </c>
      <c r="K192" s="39">
        <v>-5.0451139800000044</v>
      </c>
      <c r="L192" s="40">
        <v>2.1509999999999998</v>
      </c>
      <c r="M192" s="41">
        <v>105618604.26000001</v>
      </c>
      <c r="N192" s="42">
        <v>14000377</v>
      </c>
      <c r="O192" s="41">
        <v>1575</v>
      </c>
      <c r="P192" s="43">
        <v>1.9461012665639477</v>
      </c>
      <c r="Q192" s="44">
        <v>1.1094367782374958E-3</v>
      </c>
      <c r="R192" s="45"/>
      <c r="S192" s="46">
        <v>7.18</v>
      </c>
      <c r="U192" s="48">
        <v>8.6999721448467973E-2</v>
      </c>
      <c r="V192" s="49">
        <v>-0.120098</v>
      </c>
      <c r="W192" s="48">
        <v>0.57879710000000006</v>
      </c>
      <c r="X192" s="49">
        <v>6.3794500000000004E-2</v>
      </c>
      <c r="Y192" s="48" t="s">
        <v>354</v>
      </c>
    </row>
    <row r="193" spans="1:30">
      <c r="A193" s="34" t="s">
        <v>207</v>
      </c>
      <c r="B193" s="35" t="s">
        <v>371</v>
      </c>
      <c r="C193" s="36" t="s">
        <v>960</v>
      </c>
      <c r="D193" s="37"/>
      <c r="E193" s="14"/>
      <c r="F193" s="38">
        <v>1.2</v>
      </c>
      <c r="G193" s="39">
        <v>254.35599490000001</v>
      </c>
      <c r="H193" s="40">
        <v>7.2127325999999936</v>
      </c>
      <c r="I193" s="39">
        <v>20.983178300000002</v>
      </c>
      <c r="J193" s="40">
        <v>79.668193500000001</v>
      </c>
      <c r="K193" s="39">
        <v>-0.9608677600000054</v>
      </c>
      <c r="L193" s="40">
        <v>3.53166058</v>
      </c>
      <c r="M193" s="41">
        <v>2759073.1500000004</v>
      </c>
      <c r="N193" s="42">
        <v>815390</v>
      </c>
      <c r="O193" s="41">
        <v>272</v>
      </c>
      <c r="P193" s="43">
        <v>1.0847289646484366E-2</v>
      </c>
      <c r="Q193" s="44">
        <v>4.8855786985042698E-3</v>
      </c>
      <c r="R193" s="45"/>
      <c r="S193" s="46">
        <v>3.22</v>
      </c>
      <c r="U193" s="48">
        <v>0</v>
      </c>
      <c r="V193" s="49">
        <v>-5.5718469999999999E-2</v>
      </c>
      <c r="W193" s="48">
        <v>0.32612799999999997</v>
      </c>
      <c r="X193" s="49" t="s">
        <v>354</v>
      </c>
      <c r="Y193" s="48" t="s">
        <v>354</v>
      </c>
    </row>
    <row r="194" spans="1:30">
      <c r="A194" s="34" t="s">
        <v>208</v>
      </c>
      <c r="B194" s="35" t="s">
        <v>371</v>
      </c>
      <c r="C194" s="36" t="s">
        <v>961</v>
      </c>
      <c r="D194" s="37"/>
      <c r="E194" s="14"/>
      <c r="F194" s="38">
        <v>0.99</v>
      </c>
      <c r="G194" s="39">
        <v>40.032931290000001</v>
      </c>
      <c r="H194" s="40">
        <v>-1.7405622300000041</v>
      </c>
      <c r="I194" s="39">
        <v>0</v>
      </c>
      <c r="J194" s="40">
        <v>29.921100659999997</v>
      </c>
      <c r="K194" s="39">
        <v>-1.0996517400000059</v>
      </c>
      <c r="L194" s="40">
        <v>0.19287960999999998</v>
      </c>
      <c r="M194" s="41">
        <v>431761.41999999993</v>
      </c>
      <c r="N194" s="42">
        <v>165936</v>
      </c>
      <c r="O194" s="41">
        <v>27</v>
      </c>
      <c r="P194" s="43">
        <v>1.0785156272277555E-2</v>
      </c>
      <c r="Q194" s="44">
        <v>7.2142979000385087E-3</v>
      </c>
      <c r="R194" s="45"/>
      <c r="S194" s="46">
        <v>2.56</v>
      </c>
      <c r="U194" s="48">
        <v>0</v>
      </c>
      <c r="V194" s="49">
        <v>-3.0303029999999998E-2</v>
      </c>
      <c r="W194" s="48">
        <v>0.27447840000000001</v>
      </c>
      <c r="X194" s="49" t="s">
        <v>354</v>
      </c>
      <c r="Y194" s="48" t="s">
        <v>354</v>
      </c>
    </row>
    <row r="195" spans="1:30">
      <c r="A195" s="34" t="s">
        <v>209</v>
      </c>
      <c r="B195" s="35" t="s">
        <v>371</v>
      </c>
      <c r="C195" s="36" t="s">
        <v>962</v>
      </c>
      <c r="D195" s="37"/>
      <c r="E195" s="14"/>
      <c r="F195" s="38">
        <v>1.35</v>
      </c>
      <c r="G195" s="39">
        <v>163.39412231999998</v>
      </c>
      <c r="H195" s="40">
        <v>-9.2034550000000301</v>
      </c>
      <c r="I195" s="39">
        <v>-0.96747102000000007</v>
      </c>
      <c r="J195" s="40">
        <v>163.39610519999999</v>
      </c>
      <c r="K195" s="39">
        <v>-13.036052040000021</v>
      </c>
      <c r="L195" s="40">
        <v>-4.6170901799999999</v>
      </c>
      <c r="M195" s="41">
        <v>5268983.63</v>
      </c>
      <c r="N195" s="42">
        <v>1105328</v>
      </c>
      <c r="O195" s="41">
        <v>334</v>
      </c>
      <c r="P195" s="43">
        <v>3.2247081811675786E-2</v>
      </c>
      <c r="Q195" s="44">
        <v>3.4443110326667914E-3</v>
      </c>
      <c r="R195" s="45"/>
      <c r="S195" s="46">
        <v>4.59</v>
      </c>
      <c r="U195" s="48">
        <v>0</v>
      </c>
      <c r="V195" s="49">
        <v>-4.7717840000000004E-2</v>
      </c>
      <c r="W195" s="48">
        <v>2.2333579999999999E-2</v>
      </c>
      <c r="X195" s="49" t="s">
        <v>354</v>
      </c>
      <c r="Y195" s="48" t="s">
        <v>354</v>
      </c>
    </row>
    <row r="196" spans="1:30">
      <c r="A196" s="34" t="s">
        <v>210</v>
      </c>
      <c r="B196" s="35" t="s">
        <v>371</v>
      </c>
      <c r="C196" s="36" t="s">
        <v>963</v>
      </c>
      <c r="D196" s="37"/>
      <c r="E196" s="14"/>
      <c r="F196" s="38">
        <v>0.9</v>
      </c>
      <c r="G196" s="39">
        <v>29.682622320000004</v>
      </c>
      <c r="H196" s="40">
        <v>-1.1337443199999966</v>
      </c>
      <c r="I196" s="39">
        <v>0.63055148000000005</v>
      </c>
      <c r="J196" s="40">
        <v>29.677682320000002</v>
      </c>
      <c r="K196" s="39">
        <v>-1.3867144799999966</v>
      </c>
      <c r="L196" s="40">
        <v>0.39178151999999999</v>
      </c>
      <c r="M196" s="41">
        <v>1692919.9500000004</v>
      </c>
      <c r="N196" s="42">
        <v>163561</v>
      </c>
      <c r="O196" s="41">
        <v>133</v>
      </c>
      <c r="P196" s="43">
        <v>5.7034042738849232E-2</v>
      </c>
      <c r="Q196" s="44">
        <v>5.2562452677726353E-3</v>
      </c>
      <c r="R196" s="45"/>
      <c r="S196" s="46">
        <v>9.8800000000000008</v>
      </c>
      <c r="U196" s="48">
        <v>2.6241902834008095E-3</v>
      </c>
      <c r="V196" s="49">
        <v>-5.7251909999999996E-2</v>
      </c>
      <c r="W196" s="48">
        <v>9.1132270000000001E-2</v>
      </c>
      <c r="X196" s="49" t="s">
        <v>354</v>
      </c>
      <c r="Y196" s="48" t="s">
        <v>354</v>
      </c>
    </row>
    <row r="197" spans="1:30">
      <c r="A197" s="34" t="s">
        <v>211</v>
      </c>
      <c r="B197" s="35" t="s">
        <v>371</v>
      </c>
      <c r="C197" s="36" t="s">
        <v>964</v>
      </c>
      <c r="D197" s="37"/>
      <c r="E197" s="14"/>
      <c r="F197" s="38">
        <v>0.7</v>
      </c>
      <c r="G197" s="39">
        <v>1.6337729699999999</v>
      </c>
      <c r="H197" s="40">
        <v>4.392801000000001E-2</v>
      </c>
      <c r="I197" s="39">
        <v>0.12159284999999999</v>
      </c>
      <c r="J197" s="40">
        <v>1.6337729699999999</v>
      </c>
      <c r="K197" s="39">
        <v>4.1913090000000083E-2</v>
      </c>
      <c r="L197" s="40">
        <v>0.11967636</v>
      </c>
      <c r="M197" s="41">
        <v>221210.87000000002</v>
      </c>
      <c r="N197" s="42">
        <v>21165</v>
      </c>
      <c r="O197" s="41">
        <v>18</v>
      </c>
      <c r="P197" s="43">
        <v>0.13539878187603999</v>
      </c>
      <c r="Q197" s="44">
        <v>6.4738279882412863E-3</v>
      </c>
      <c r="R197" s="45"/>
      <c r="S197" s="46">
        <v>9.93</v>
      </c>
      <c r="U197" s="48">
        <v>1.0306344410876132E-2</v>
      </c>
      <c r="V197" s="49">
        <v>-4.8850569999999996E-2</v>
      </c>
      <c r="W197" s="48">
        <v>0.16017420000000002</v>
      </c>
      <c r="X197" s="49" t="s">
        <v>354</v>
      </c>
      <c r="Y197" s="48" t="s">
        <v>354</v>
      </c>
    </row>
    <row r="198" spans="1:30">
      <c r="A198" s="34" t="s">
        <v>212</v>
      </c>
      <c r="B198" s="35" t="s">
        <v>371</v>
      </c>
      <c r="C198" s="36" t="s">
        <v>965</v>
      </c>
      <c r="D198" s="37"/>
      <c r="E198" s="14"/>
      <c r="F198" s="38">
        <v>1.35</v>
      </c>
      <c r="G198" s="39">
        <v>6145.3626800399998</v>
      </c>
      <c r="H198" s="40">
        <v>-668.88867540999979</v>
      </c>
      <c r="I198" s="39">
        <v>-241.42641326</v>
      </c>
      <c r="J198" s="40">
        <v>914.32746775999999</v>
      </c>
      <c r="K198" s="39">
        <v>-91.057583980000018</v>
      </c>
      <c r="L198" s="40">
        <v>-27.989149000000001</v>
      </c>
      <c r="M198" s="41">
        <v>51968692.714999989</v>
      </c>
      <c r="N198" s="42">
        <v>19548756</v>
      </c>
      <c r="O198" s="41">
        <v>1737</v>
      </c>
      <c r="P198" s="43">
        <v>8.456570494007316E-3</v>
      </c>
      <c r="Q198" s="44">
        <v>4.2089055009366478E-3</v>
      </c>
      <c r="R198" s="45"/>
      <c r="S198" s="46">
        <v>2.54</v>
      </c>
      <c r="U198" s="48">
        <v>4.0196850393700793E-2</v>
      </c>
      <c r="V198" s="49">
        <v>-6.2730629999999996E-2</v>
      </c>
      <c r="W198" s="48">
        <v>0.1826757</v>
      </c>
      <c r="X198" s="49" t="s">
        <v>354</v>
      </c>
      <c r="Y198" s="48" t="s">
        <v>354</v>
      </c>
    </row>
    <row r="199" spans="1:30">
      <c r="A199" s="34" t="s">
        <v>213</v>
      </c>
      <c r="B199" s="35" t="s">
        <v>371</v>
      </c>
      <c r="C199" s="36" t="s">
        <v>966</v>
      </c>
      <c r="D199" s="37"/>
      <c r="E199" s="14"/>
      <c r="F199" s="38">
        <v>1.35</v>
      </c>
      <c r="G199" s="39">
        <v>101.98003941</v>
      </c>
      <c r="H199" s="40">
        <v>-8.2920845900000035</v>
      </c>
      <c r="I199" s="39">
        <v>-1.9043700899999998</v>
      </c>
      <c r="J199" s="40">
        <v>82.057625939999994</v>
      </c>
      <c r="K199" s="39">
        <v>-7.4025930199999959</v>
      </c>
      <c r="L199" s="40">
        <v>-2.2204461900000001</v>
      </c>
      <c r="M199" s="41">
        <v>3409624.41</v>
      </c>
      <c r="N199" s="42">
        <v>1059942</v>
      </c>
      <c r="O199" s="41">
        <v>137</v>
      </c>
      <c r="P199" s="43">
        <v>3.3434233108029746E-2</v>
      </c>
      <c r="Q199" s="44">
        <v>5.5699162180795798E-3</v>
      </c>
      <c r="R199" s="45"/>
      <c r="S199" s="46">
        <v>3.09</v>
      </c>
      <c r="U199" s="48">
        <v>4.6634304207119746E-2</v>
      </c>
      <c r="V199" s="49">
        <v>-5.7926830000000006E-2</v>
      </c>
      <c r="W199" s="48">
        <v>0.13138330000000001</v>
      </c>
      <c r="X199" s="49">
        <v>-5.2075800000000007E-3</v>
      </c>
      <c r="Y199" s="48">
        <v>3.1589300000000001E-2</v>
      </c>
    </row>
    <row r="200" spans="1:30">
      <c r="A200" s="34" t="s">
        <v>214</v>
      </c>
      <c r="B200" s="35" t="s">
        <v>371</v>
      </c>
      <c r="C200" s="36" t="s">
        <v>967</v>
      </c>
      <c r="D200" s="37"/>
      <c r="E200" s="14"/>
      <c r="F200" s="38">
        <v>1.5</v>
      </c>
      <c r="G200" s="39">
        <v>418.34816554499997</v>
      </c>
      <c r="H200" s="40">
        <v>-33.202494330000043</v>
      </c>
      <c r="I200" s="39">
        <v>-7.8818965799999994</v>
      </c>
      <c r="J200" s="40">
        <v>351.10139240999996</v>
      </c>
      <c r="K200" s="39">
        <v>-29.191100205000044</v>
      </c>
      <c r="L200" s="40">
        <v>-7.8662875349999988</v>
      </c>
      <c r="M200" s="41">
        <v>16956062.470000003</v>
      </c>
      <c r="N200" s="42">
        <v>10723464</v>
      </c>
      <c r="O200" s="41">
        <v>525</v>
      </c>
      <c r="P200" s="43">
        <v>4.0530983201302238E-2</v>
      </c>
      <c r="Q200" s="44">
        <v>3.8503244937843385E-3</v>
      </c>
      <c r="R200" s="45"/>
      <c r="S200" s="46">
        <v>1.5149999999999999</v>
      </c>
      <c r="U200" s="48">
        <v>3.1551155115511549E-2</v>
      </c>
      <c r="V200" s="49">
        <v>-5.6074770000000003E-2</v>
      </c>
      <c r="W200" s="48">
        <v>0.2355766</v>
      </c>
      <c r="X200" s="49" t="s">
        <v>354</v>
      </c>
      <c r="Y200" s="48" t="s">
        <v>354</v>
      </c>
    </row>
    <row r="201" spans="1:30">
      <c r="A201" s="34" t="s">
        <v>215</v>
      </c>
      <c r="B201" s="35" t="s">
        <v>371</v>
      </c>
      <c r="C201" s="36" t="s">
        <v>968</v>
      </c>
      <c r="D201" s="37"/>
      <c r="E201" s="14"/>
      <c r="F201" s="38">
        <v>1.25</v>
      </c>
      <c r="G201" s="39">
        <v>37.594364457800012</v>
      </c>
      <c r="H201" s="40">
        <v>3.0594027800008656E-2</v>
      </c>
      <c r="I201" s="39">
        <v>0.70377987780000695</v>
      </c>
      <c r="J201" s="40">
        <v>10.4739925</v>
      </c>
      <c r="K201" s="39">
        <v>-3.2511380000000818E-2</v>
      </c>
      <c r="L201" s="40">
        <v>0.15577721999999999</v>
      </c>
      <c r="M201" s="41">
        <v>776448.09</v>
      </c>
      <c r="N201" s="42">
        <v>276899</v>
      </c>
      <c r="O201" s="41">
        <v>25</v>
      </c>
      <c r="P201" s="43">
        <v>2.0653310707554839E-2</v>
      </c>
      <c r="Q201" s="44">
        <v>6.5528143010316307E-3</v>
      </c>
      <c r="R201" s="45"/>
      <c r="S201" s="46">
        <v>2.76</v>
      </c>
      <c r="U201" s="48">
        <v>4.4202898550724637E-2</v>
      </c>
      <c r="V201" s="49">
        <v>1.4705879999999999E-2</v>
      </c>
      <c r="W201" s="48">
        <v>0.23462469999999999</v>
      </c>
      <c r="X201" s="49">
        <v>-2.2665090000000002E-2</v>
      </c>
      <c r="Y201" s="48" t="s">
        <v>354</v>
      </c>
    </row>
    <row r="202" spans="1:30">
      <c r="A202" s="34" t="s">
        <v>216</v>
      </c>
      <c r="B202" s="35" t="s">
        <v>787</v>
      </c>
      <c r="C202" s="36" t="s">
        <v>969</v>
      </c>
      <c r="D202" s="37"/>
      <c r="E202" s="14"/>
      <c r="F202" s="38">
        <v>0.49</v>
      </c>
      <c r="G202" s="39">
        <v>681.5378821999999</v>
      </c>
      <c r="H202" s="40">
        <v>-15.739887450000047</v>
      </c>
      <c r="I202" s="39">
        <v>22.12</v>
      </c>
      <c r="J202" s="40">
        <v>681.02823739999997</v>
      </c>
      <c r="K202" s="39">
        <v>-15.710626650000096</v>
      </c>
      <c r="L202" s="40">
        <v>22.12</v>
      </c>
      <c r="M202" s="41">
        <v>42902345.859999999</v>
      </c>
      <c r="N202" s="42">
        <v>373286</v>
      </c>
      <c r="O202" s="41">
        <v>4688</v>
      </c>
      <c r="P202" s="43">
        <v>6.2949319444300739E-2</v>
      </c>
      <c r="Q202" s="44">
        <v>7.7847940343914331E-4</v>
      </c>
      <c r="R202" s="45"/>
      <c r="S202" s="46">
        <v>110.6</v>
      </c>
      <c r="U202" s="48">
        <v>7.3688969258589518E-2</v>
      </c>
      <c r="V202" s="49">
        <v>-5.4296709999999998E-2</v>
      </c>
      <c r="W202" s="48">
        <v>0.26705259999999997</v>
      </c>
      <c r="X202" s="49">
        <v>0.16954930000000001</v>
      </c>
      <c r="Y202" s="48">
        <v>0.14037660000000002</v>
      </c>
    </row>
    <row r="203" spans="1:30">
      <c r="A203" s="34" t="s">
        <v>217</v>
      </c>
      <c r="B203" s="35" t="s">
        <v>371</v>
      </c>
      <c r="C203" s="36" t="s">
        <v>970</v>
      </c>
      <c r="D203" s="37"/>
      <c r="E203" s="14"/>
      <c r="F203" s="38">
        <v>1.32</v>
      </c>
      <c r="G203" s="39">
        <v>71.680798827000004</v>
      </c>
      <c r="H203" s="40">
        <v>-0.85499049300000074</v>
      </c>
      <c r="I203" s="39">
        <v>1.0707384270000166</v>
      </c>
      <c r="J203" s="40">
        <v>51.456556799999994</v>
      </c>
      <c r="K203" s="39">
        <v>-1.1940586500000059</v>
      </c>
      <c r="L203" s="40">
        <v>0.20374529999999999</v>
      </c>
      <c r="M203" s="41">
        <v>2051642.0899999999</v>
      </c>
      <c r="N203" s="42">
        <v>599567</v>
      </c>
      <c r="O203" s="41">
        <v>78</v>
      </c>
      <c r="P203" s="43">
        <v>2.8621920006103613E-2</v>
      </c>
      <c r="Q203" s="44">
        <v>5.5615689868487314E-3</v>
      </c>
      <c r="R203" s="45"/>
      <c r="S203" s="46">
        <v>3.32</v>
      </c>
      <c r="U203" s="48">
        <v>4.0060240963855423E-2</v>
      </c>
      <c r="V203" s="49">
        <v>-2.0648970000000003E-2</v>
      </c>
      <c r="W203" s="48">
        <v>0.31923889999999999</v>
      </c>
      <c r="X203" s="49">
        <v>4.8360239999999999E-2</v>
      </c>
      <c r="Y203" s="48">
        <v>3.3055189999999998E-2</v>
      </c>
    </row>
    <row r="204" spans="1:30">
      <c r="A204" s="34" t="s">
        <v>218</v>
      </c>
      <c r="B204" s="35" t="s">
        <v>371</v>
      </c>
      <c r="C204" s="36" t="s">
        <v>971</v>
      </c>
      <c r="D204" s="37"/>
      <c r="E204" s="14"/>
      <c r="F204" s="38">
        <v>0.39</v>
      </c>
      <c r="G204" s="39">
        <v>159.00553880999999</v>
      </c>
      <c r="H204" s="40">
        <v>-6.0357974399999978</v>
      </c>
      <c r="I204" s="39">
        <v>0</v>
      </c>
      <c r="J204" s="40">
        <v>159.00553880999999</v>
      </c>
      <c r="K204" s="39">
        <v>-2.5357974399999974</v>
      </c>
      <c r="L204" s="40">
        <v>3.3719999999999999</v>
      </c>
      <c r="M204" s="41">
        <v>8205027.2300000004</v>
      </c>
      <c r="N204" s="42">
        <v>954967</v>
      </c>
      <c r="O204" s="41">
        <v>1290</v>
      </c>
      <c r="P204" s="43">
        <v>5.1602147267362855E-2</v>
      </c>
      <c r="Q204" s="44">
        <v>5.7589910883804963E-3</v>
      </c>
      <c r="R204" s="45"/>
      <c r="S204" s="46">
        <v>8.43</v>
      </c>
      <c r="U204" s="48">
        <v>6.6558837485172009E-2</v>
      </c>
      <c r="V204" s="49">
        <v>-3.5469109999999998E-2</v>
      </c>
      <c r="W204" s="48">
        <v>0.1684611</v>
      </c>
      <c r="X204" s="49">
        <v>8.9177119999999999E-2</v>
      </c>
      <c r="Y204" s="48" t="s">
        <v>354</v>
      </c>
    </row>
    <row r="205" spans="1:30">
      <c r="A205" s="34" t="s">
        <v>219</v>
      </c>
      <c r="B205" s="35" t="s">
        <v>371</v>
      </c>
      <c r="C205" s="36" t="s">
        <v>972</v>
      </c>
      <c r="D205" s="37"/>
      <c r="E205" s="14"/>
      <c r="F205" s="38">
        <v>1.1000000000000001</v>
      </c>
      <c r="G205" s="39">
        <v>694.03276935000008</v>
      </c>
      <c r="H205" s="40">
        <v>-34.725458649999979</v>
      </c>
      <c r="I205" s="39">
        <v>0.47025122500000005</v>
      </c>
      <c r="J205" s="40">
        <v>63.262289425000006</v>
      </c>
      <c r="K205" s="39">
        <v>-2.4673340949999987</v>
      </c>
      <c r="L205" s="40">
        <v>0.70710795000000004</v>
      </c>
      <c r="M205" s="41">
        <v>1815588.5174999998</v>
      </c>
      <c r="N205" s="42">
        <v>1050820</v>
      </c>
      <c r="O205" s="41">
        <v>180</v>
      </c>
      <c r="P205" s="43">
        <v>2.6159982607167074E-3</v>
      </c>
      <c r="Q205" s="44">
        <v>5.6194529272292106E-3</v>
      </c>
      <c r="R205" s="45"/>
      <c r="S205" s="46">
        <v>1.675</v>
      </c>
      <c r="U205" s="48">
        <v>3.703880597014925E-3</v>
      </c>
      <c r="V205" s="49">
        <v>-4.8295450000000004E-2</v>
      </c>
      <c r="W205" s="48">
        <v>0.19708590000000001</v>
      </c>
      <c r="X205" s="49" t="s">
        <v>354</v>
      </c>
      <c r="Y205" s="48" t="s">
        <v>354</v>
      </c>
    </row>
    <row r="206" spans="1:30" s="56" customFormat="1">
      <c r="A206" s="34" t="s">
        <v>220</v>
      </c>
      <c r="B206" s="35" t="s">
        <v>371</v>
      </c>
      <c r="C206" s="36" t="s">
        <v>973</v>
      </c>
      <c r="D206" s="37"/>
      <c r="E206" s="14"/>
      <c r="F206" s="38">
        <v>1.1000000000000001</v>
      </c>
      <c r="G206" s="39">
        <v>98.32643994</v>
      </c>
      <c r="H206" s="40">
        <v>-2.7160223100000023</v>
      </c>
      <c r="I206" s="39">
        <v>-0.81404654999999992</v>
      </c>
      <c r="J206" s="40">
        <v>98.134703340000002</v>
      </c>
      <c r="K206" s="39">
        <v>-2.7123439099999964</v>
      </c>
      <c r="L206" s="40">
        <v>-0.81404654999999992</v>
      </c>
      <c r="M206" s="41">
        <v>2976643.63</v>
      </c>
      <c r="N206" s="42">
        <v>704041</v>
      </c>
      <c r="O206" s="41">
        <v>193</v>
      </c>
      <c r="P206" s="43">
        <v>3.0273074381787689E-2</v>
      </c>
      <c r="Q206" s="44">
        <v>6.0665899866149198E-3</v>
      </c>
      <c r="R206" s="45"/>
      <c r="S206" s="46">
        <v>4.17</v>
      </c>
      <c r="T206" s="47"/>
      <c r="U206" s="48">
        <v>1.5143165467625902E-2</v>
      </c>
      <c r="V206" s="49">
        <v>-1.8823529999999998E-2</v>
      </c>
      <c r="W206" s="48">
        <v>0.11400270000000001</v>
      </c>
      <c r="X206" s="49">
        <v>-1.2726489999999998E-3</v>
      </c>
      <c r="Y206" s="48">
        <v>5.0421430000000003E-2</v>
      </c>
      <c r="AD206" s="57"/>
    </row>
    <row r="207" spans="1:30" s="56" customFormat="1">
      <c r="A207" s="34" t="s">
        <v>221</v>
      </c>
      <c r="B207" s="35" t="s">
        <v>371</v>
      </c>
      <c r="C207" s="36" t="s">
        <v>974</v>
      </c>
      <c r="D207" s="37"/>
      <c r="E207" s="14"/>
      <c r="F207" s="38">
        <v>1.0249999999999999</v>
      </c>
      <c r="G207" s="39">
        <v>13.637672054999999</v>
      </c>
      <c r="H207" s="40">
        <v>1.0840529549999982</v>
      </c>
      <c r="I207" s="39">
        <v>1.25523867</v>
      </c>
      <c r="J207" s="40">
        <v>2.47302314</v>
      </c>
      <c r="K207" s="39">
        <v>1.23639104</v>
      </c>
      <c r="L207" s="40">
        <v>1.2532542050000002</v>
      </c>
      <c r="M207" s="41">
        <v>1330064</v>
      </c>
      <c r="N207" s="42">
        <v>1206338</v>
      </c>
      <c r="O207" s="41">
        <v>19</v>
      </c>
      <c r="P207" s="43">
        <v>9.7528668722632661E-2</v>
      </c>
      <c r="Q207" s="44">
        <v>8.861392041528391E-3</v>
      </c>
      <c r="R207" s="45"/>
      <c r="S207" s="46">
        <v>1.095</v>
      </c>
      <c r="T207" s="47"/>
      <c r="U207" s="48">
        <v>0</v>
      </c>
      <c r="V207" s="49">
        <v>-4.5454550000000003E-3</v>
      </c>
      <c r="W207" s="48" t="s">
        <v>354</v>
      </c>
      <c r="X207" s="49" t="s">
        <v>354</v>
      </c>
      <c r="Y207" s="48" t="s">
        <v>354</v>
      </c>
      <c r="AD207" s="57"/>
    </row>
    <row r="208" spans="1:30" s="56" customFormat="1">
      <c r="A208" s="34" t="s">
        <v>222</v>
      </c>
      <c r="B208" s="35" t="s">
        <v>371</v>
      </c>
      <c r="C208" s="36" t="s">
        <v>975</v>
      </c>
      <c r="D208" s="37"/>
      <c r="E208" s="14"/>
      <c r="F208" s="38">
        <v>1.1000000000000001</v>
      </c>
      <c r="G208" s="39">
        <v>306.60605490000006</v>
      </c>
      <c r="H208" s="40">
        <v>-12.805946699999929</v>
      </c>
      <c r="I208" s="39">
        <v>-2.8243216499999653</v>
      </c>
      <c r="J208" s="40">
        <v>306.09296460000002</v>
      </c>
      <c r="K208" s="39">
        <v>-12.814384199999989</v>
      </c>
      <c r="L208" s="40">
        <v>-2.8485295500000003</v>
      </c>
      <c r="M208" s="41">
        <v>9424811.5</v>
      </c>
      <c r="N208" s="42">
        <v>1971745</v>
      </c>
      <c r="O208" s="41">
        <v>602</v>
      </c>
      <c r="P208" s="43">
        <v>3.0739156482326856E-2</v>
      </c>
      <c r="Q208" s="44">
        <v>5.1100316995574971E-3</v>
      </c>
      <c r="R208" s="45"/>
      <c r="S208" s="46">
        <v>4.6500000000000004</v>
      </c>
      <c r="T208" s="47"/>
      <c r="U208" s="48">
        <v>6.60905376344086E-2</v>
      </c>
      <c r="V208" s="49">
        <v>-3.125E-2</v>
      </c>
      <c r="W208" s="48">
        <v>0.16907459999999999</v>
      </c>
      <c r="X208" s="49">
        <v>0.101498</v>
      </c>
      <c r="Y208" s="48">
        <v>5.579332E-2</v>
      </c>
      <c r="AD208" s="57"/>
    </row>
    <row r="209" spans="1:25">
      <c r="A209" s="34" t="s">
        <v>223</v>
      </c>
      <c r="B209" s="35" t="s">
        <v>787</v>
      </c>
      <c r="C209" s="36" t="s">
        <v>976</v>
      </c>
      <c r="D209" s="37"/>
      <c r="E209" s="14"/>
      <c r="F209" s="38">
        <v>0.43</v>
      </c>
      <c r="G209" s="39">
        <v>752.88094691999993</v>
      </c>
      <c r="H209" s="40">
        <v>-10.732763169999957</v>
      </c>
      <c r="I209" s="39">
        <v>23.584800000000001</v>
      </c>
      <c r="J209" s="40">
        <v>752.20995935999997</v>
      </c>
      <c r="K209" s="39">
        <v>-10.701189359999896</v>
      </c>
      <c r="L209" s="40">
        <v>23.584800000000001</v>
      </c>
      <c r="M209" s="41">
        <v>44755459.970700026</v>
      </c>
      <c r="N209" s="42">
        <v>1148382</v>
      </c>
      <c r="O209" s="41">
        <v>3878</v>
      </c>
      <c r="P209" s="43">
        <v>5.9445600468164959E-2</v>
      </c>
      <c r="Q209" s="44">
        <v>1.2067517797306577E-3</v>
      </c>
      <c r="R209" s="45"/>
      <c r="S209" s="46">
        <v>38.04</v>
      </c>
      <c r="U209" s="48">
        <v>1.1435331230283912E-2</v>
      </c>
      <c r="V209" s="49">
        <v>-4.4941000000000002E-2</v>
      </c>
      <c r="W209" s="48">
        <v>0.24743229999999999</v>
      </c>
      <c r="X209" s="49">
        <v>7.9637440000000004E-2</v>
      </c>
      <c r="Y209" s="48" t="s">
        <v>354</v>
      </c>
    </row>
    <row r="210" spans="1:25">
      <c r="A210" s="34" t="s">
        <v>224</v>
      </c>
      <c r="B210" s="35" t="s">
        <v>787</v>
      </c>
      <c r="C210" s="36" t="s">
        <v>977</v>
      </c>
      <c r="D210" s="37"/>
      <c r="E210" s="14"/>
      <c r="F210" s="38">
        <v>0.35</v>
      </c>
      <c r="G210" s="39">
        <v>381.22901117999999</v>
      </c>
      <c r="H210" s="40">
        <v>-9.5739662200000293</v>
      </c>
      <c r="I210" s="39">
        <v>7.2629999999999555</v>
      </c>
      <c r="J210" s="40">
        <v>381.11091479999999</v>
      </c>
      <c r="K210" s="39">
        <v>-9.5686491999999888</v>
      </c>
      <c r="L210" s="40">
        <v>7.2629999999999999</v>
      </c>
      <c r="M210" s="41">
        <v>18453116.345678002</v>
      </c>
      <c r="N210" s="42">
        <v>741275</v>
      </c>
      <c r="O210" s="41">
        <v>2275</v>
      </c>
      <c r="P210" s="43">
        <v>4.8404281428008192E-2</v>
      </c>
      <c r="Q210" s="44">
        <v>1.8474892532501456E-3</v>
      </c>
      <c r="R210" s="45"/>
      <c r="S210" s="46">
        <v>24.21</v>
      </c>
      <c r="U210" s="48">
        <v>1.0912267657992563E-2</v>
      </c>
      <c r="V210" s="49">
        <v>-4.3083000000000003E-2</v>
      </c>
      <c r="W210" s="48">
        <v>0.2786053</v>
      </c>
      <c r="X210" s="49">
        <v>8.655417E-2</v>
      </c>
      <c r="Y210" s="48" t="s">
        <v>354</v>
      </c>
    </row>
    <row r="211" spans="1:25">
      <c r="A211" s="34" t="s">
        <v>225</v>
      </c>
      <c r="B211" s="35" t="s">
        <v>371</v>
      </c>
      <c r="C211" s="36" t="s">
        <v>978</v>
      </c>
      <c r="D211" s="37"/>
      <c r="E211" s="14"/>
      <c r="F211" s="38">
        <v>0.68</v>
      </c>
      <c r="G211" s="39">
        <v>5.0649922599999995</v>
      </c>
      <c r="H211" s="40">
        <v>-0.15951011000000034</v>
      </c>
      <c r="I211" s="39">
        <v>0</v>
      </c>
      <c r="J211" s="40">
        <v>5.0649922599999995</v>
      </c>
      <c r="K211" s="39">
        <v>-0.15951011000000034</v>
      </c>
      <c r="L211" s="40">
        <v>0</v>
      </c>
      <c r="M211" s="41">
        <v>315076.09000000003</v>
      </c>
      <c r="N211" s="42">
        <v>13180</v>
      </c>
      <c r="O211" s="41">
        <v>110</v>
      </c>
      <c r="P211" s="43">
        <v>6.2206628130168168E-2</v>
      </c>
      <c r="Q211" s="44">
        <v>4.3042353901797444E-3</v>
      </c>
      <c r="R211" s="45"/>
      <c r="S211" s="46">
        <v>23.26</v>
      </c>
      <c r="U211" s="48">
        <v>6.55432932072227E-2</v>
      </c>
      <c r="V211" s="49">
        <v>-2.7185279999999999E-2</v>
      </c>
      <c r="W211" s="48">
        <v>0.28849979999999997</v>
      </c>
      <c r="X211" s="49" t="s">
        <v>354</v>
      </c>
      <c r="Y211" s="48" t="s">
        <v>354</v>
      </c>
    </row>
    <row r="212" spans="1:25">
      <c r="A212" s="34" t="s">
        <v>226</v>
      </c>
      <c r="B212" s="35" t="s">
        <v>787</v>
      </c>
      <c r="C212" s="36" t="s">
        <v>979</v>
      </c>
      <c r="D212" s="37"/>
      <c r="E212" s="14"/>
      <c r="F212" s="38">
        <v>0.4</v>
      </c>
      <c r="G212" s="39">
        <v>45.201818420000002</v>
      </c>
      <c r="H212" s="40">
        <v>-1.6556179200000019</v>
      </c>
      <c r="I212" s="39">
        <v>0</v>
      </c>
      <c r="J212" s="40">
        <v>45.160537670000004</v>
      </c>
      <c r="K212" s="39">
        <v>-1.6464983200000003</v>
      </c>
      <c r="L212" s="40">
        <v>7.3388000000000004E-3</v>
      </c>
      <c r="M212" s="41">
        <v>1722265.0200000003</v>
      </c>
      <c r="N212" s="42">
        <v>64281</v>
      </c>
      <c r="O212" s="41">
        <v>360</v>
      </c>
      <c r="P212" s="43">
        <v>3.8101675556441034E-2</v>
      </c>
      <c r="Q212" s="44">
        <v>3.2236550581332627E-3</v>
      </c>
      <c r="R212" s="45"/>
      <c r="S212" s="46">
        <v>26.21</v>
      </c>
      <c r="U212" s="48">
        <v>2.9170736360167877E-2</v>
      </c>
      <c r="V212" s="49">
        <v>-3.5333089999999998E-2</v>
      </c>
      <c r="W212" s="48">
        <v>0.2059163</v>
      </c>
      <c r="X212" s="49">
        <v>0.12430339999999999</v>
      </c>
      <c r="Y212" s="48">
        <v>9.6984829999999994E-2</v>
      </c>
    </row>
    <row r="213" spans="1:25">
      <c r="A213" s="34" t="s">
        <v>227</v>
      </c>
      <c r="B213" s="35" t="s">
        <v>787</v>
      </c>
      <c r="C213" s="36" t="s">
        <v>980</v>
      </c>
      <c r="D213" s="37"/>
      <c r="E213" s="14"/>
      <c r="F213" s="38">
        <v>0.59</v>
      </c>
      <c r="G213" s="39">
        <v>236.65049253999999</v>
      </c>
      <c r="H213" s="40">
        <v>30.118416680000006</v>
      </c>
      <c r="I213" s="39">
        <v>39.633000000000024</v>
      </c>
      <c r="J213" s="40">
        <v>236.11013862000001</v>
      </c>
      <c r="K213" s="39">
        <v>30.14451204000002</v>
      </c>
      <c r="L213" s="40">
        <v>39.633000000000003</v>
      </c>
      <c r="M213" s="41">
        <v>55262648.760296002</v>
      </c>
      <c r="N213" s="42">
        <v>2234307</v>
      </c>
      <c r="O213" s="41">
        <v>2618</v>
      </c>
      <c r="P213" s="43">
        <v>0.23352010877794899</v>
      </c>
      <c r="Q213" s="44">
        <v>1.4800217763706268E-3</v>
      </c>
      <c r="R213" s="45"/>
      <c r="S213" s="46">
        <v>24.02</v>
      </c>
      <c r="U213" s="48">
        <v>5.8284762697751883E-3</v>
      </c>
      <c r="V213" s="49">
        <v>-4.6068309999999994E-2</v>
      </c>
      <c r="W213" s="48">
        <v>0.26780320000000002</v>
      </c>
      <c r="X213" s="49" t="s">
        <v>354</v>
      </c>
      <c r="Y213" s="48" t="s">
        <v>354</v>
      </c>
    </row>
    <row r="214" spans="1:25">
      <c r="A214" s="34" t="s">
        <v>228</v>
      </c>
      <c r="B214" s="35" t="s">
        <v>787</v>
      </c>
      <c r="C214" s="36" t="s">
        <v>981</v>
      </c>
      <c r="D214" s="37"/>
      <c r="E214" s="14"/>
      <c r="F214" s="38">
        <v>0.4</v>
      </c>
      <c r="G214" s="39">
        <v>3950.3361125799997</v>
      </c>
      <c r="H214" s="40">
        <v>-174.93368498000001</v>
      </c>
      <c r="I214" s="39">
        <v>12.497823910000001</v>
      </c>
      <c r="J214" s="40">
        <v>3946.1118625499998</v>
      </c>
      <c r="K214" s="39">
        <v>-174.77766776999999</v>
      </c>
      <c r="L214" s="40">
        <v>12.454823809999999</v>
      </c>
      <c r="M214" s="41">
        <v>174122343.79721001</v>
      </c>
      <c r="N214" s="42">
        <v>3808171</v>
      </c>
      <c r="O214" s="41">
        <v>9711</v>
      </c>
      <c r="P214" s="43">
        <v>4.40778553608921E-2</v>
      </c>
      <c r="Q214" s="44">
        <v>6.5390638596656947E-4</v>
      </c>
      <c r="R214" s="45"/>
      <c r="S214" s="46">
        <v>44.32</v>
      </c>
      <c r="U214" s="48">
        <v>1.128158844765343E-2</v>
      </c>
      <c r="V214" s="49">
        <v>-4.5650300000000005E-2</v>
      </c>
      <c r="W214" s="48">
        <v>0.29449690000000001</v>
      </c>
      <c r="X214" s="49">
        <v>0.12201140000000001</v>
      </c>
      <c r="Y214" s="48">
        <v>0.1282219</v>
      </c>
    </row>
    <row r="215" spans="1:25">
      <c r="A215" s="34" t="s">
        <v>229</v>
      </c>
      <c r="B215" s="35" t="s">
        <v>787</v>
      </c>
      <c r="C215" s="36" t="s">
        <v>982</v>
      </c>
      <c r="D215" s="37"/>
      <c r="E215" s="14"/>
      <c r="F215" s="38">
        <v>0.6</v>
      </c>
      <c r="G215" s="39">
        <v>2.9831062500000001</v>
      </c>
      <c r="H215" s="40">
        <v>1.6490161200000002</v>
      </c>
      <c r="I215" s="39">
        <v>1.6881524999999999</v>
      </c>
      <c r="J215" s="40">
        <v>2.9831062500000001</v>
      </c>
      <c r="K215" s="39">
        <v>1.6490161200000002</v>
      </c>
      <c r="L215" s="40">
        <v>1.6881524999999999</v>
      </c>
      <c r="M215" s="41">
        <v>1377466.4100000001</v>
      </c>
      <c r="N215" s="42">
        <v>119552</v>
      </c>
      <c r="O215" s="41">
        <v>104</v>
      </c>
      <c r="P215" s="43">
        <v>0.46175573196563152</v>
      </c>
      <c r="Q215" s="44">
        <v>6.1726086486414752E-3</v>
      </c>
      <c r="R215" s="45"/>
      <c r="S215" s="46">
        <v>11.14</v>
      </c>
      <c r="U215" s="48">
        <v>4.5622710951526035E-2</v>
      </c>
      <c r="V215" s="49">
        <v>-3.51758E-2</v>
      </c>
      <c r="W215" s="48" t="s">
        <v>354</v>
      </c>
      <c r="X215" s="49" t="s">
        <v>354</v>
      </c>
      <c r="Y215" s="48" t="s">
        <v>354</v>
      </c>
    </row>
    <row r="216" spans="1:25">
      <c r="A216" s="34" t="s">
        <v>230</v>
      </c>
      <c r="B216" s="35" t="s">
        <v>371</v>
      </c>
      <c r="C216" s="36" t="s">
        <v>983</v>
      </c>
      <c r="D216" s="37"/>
      <c r="E216" s="14"/>
      <c r="F216" s="38">
        <v>0.72</v>
      </c>
      <c r="G216" s="39">
        <v>11.62122332</v>
      </c>
      <c r="H216" s="40">
        <v>-0.45484239999999854</v>
      </c>
      <c r="I216" s="39">
        <v>0</v>
      </c>
      <c r="J216" s="40">
        <v>4.0625521999999998</v>
      </c>
      <c r="K216" s="39">
        <v>9.2599730000000449E-2</v>
      </c>
      <c r="L216" s="40">
        <v>0.24212713</v>
      </c>
      <c r="M216" s="41">
        <v>252397.30000000002</v>
      </c>
      <c r="N216" s="42">
        <v>47388</v>
      </c>
      <c r="O216" s="41">
        <v>34</v>
      </c>
      <c r="P216" s="43">
        <v>2.1718651561030325E-2</v>
      </c>
      <c r="Q216" s="44">
        <v>3.9809756725521271E-3</v>
      </c>
      <c r="R216" s="45"/>
      <c r="S216" s="46">
        <v>5.1100000000000003</v>
      </c>
      <c r="U216" s="48">
        <v>6.7270058708414878E-3</v>
      </c>
      <c r="V216" s="49">
        <v>-3.7664780000000002E-2</v>
      </c>
      <c r="W216" s="48">
        <v>0.2299495</v>
      </c>
      <c r="X216" s="49" t="s">
        <v>354</v>
      </c>
      <c r="Y216" s="48" t="s">
        <v>354</v>
      </c>
    </row>
    <row r="217" spans="1:25">
      <c r="A217" s="34" t="s">
        <v>231</v>
      </c>
      <c r="B217" s="35" t="s">
        <v>371</v>
      </c>
      <c r="C217" s="36" t="s">
        <v>984</v>
      </c>
      <c r="D217" s="37"/>
      <c r="E217" s="14"/>
      <c r="F217" s="38">
        <v>1</v>
      </c>
      <c r="G217" s="39">
        <v>114.83625000000001</v>
      </c>
      <c r="H217" s="40">
        <v>45.729500000000002</v>
      </c>
      <c r="I217" s="39">
        <v>37.127000000000002</v>
      </c>
      <c r="J217" s="40">
        <v>121.33040728</v>
      </c>
      <c r="K217" s="39">
        <v>50.424910399999995</v>
      </c>
      <c r="L217" s="40">
        <v>41.598500000000001</v>
      </c>
      <c r="M217" s="41">
        <v>292846524.42500001</v>
      </c>
      <c r="N217" s="42">
        <v>112066299</v>
      </c>
      <c r="O217" s="41">
        <v>2319</v>
      </c>
      <c r="P217" s="43">
        <v>2.5501226696709445</v>
      </c>
      <c r="Q217" s="44">
        <v>3.603105701976899E-3</v>
      </c>
      <c r="R217" s="45"/>
      <c r="S217" s="46">
        <v>2.71</v>
      </c>
      <c r="U217" s="48">
        <v>0</v>
      </c>
      <c r="V217" s="49">
        <v>0.1244813</v>
      </c>
      <c r="W217" s="48">
        <v>-0.51355130000000004</v>
      </c>
      <c r="X217" s="49">
        <v>-0.32314300000000001</v>
      </c>
      <c r="Y217" s="48" t="s">
        <v>354</v>
      </c>
    </row>
    <row r="218" spans="1:25">
      <c r="A218" s="34" t="s">
        <v>232</v>
      </c>
      <c r="B218" s="35" t="s">
        <v>371</v>
      </c>
      <c r="C218" s="36" t="s">
        <v>985</v>
      </c>
      <c r="D218" s="37"/>
      <c r="E218" s="14"/>
      <c r="F218" s="38">
        <v>0.55000000000000004</v>
      </c>
      <c r="G218" s="39">
        <v>1.2295</v>
      </c>
      <c r="H218" s="40">
        <v>-9.0499999999999997E-2</v>
      </c>
      <c r="I218" s="39">
        <v>0</v>
      </c>
      <c r="J218" s="40">
        <v>1.2295</v>
      </c>
      <c r="K218" s="39">
        <v>-9.0499999999999997E-2</v>
      </c>
      <c r="L218" s="40">
        <v>0</v>
      </c>
      <c r="M218" s="41">
        <v>2669.45</v>
      </c>
      <c r="N218" s="42">
        <v>52</v>
      </c>
      <c r="O218" s="41">
        <v>3</v>
      </c>
      <c r="P218" s="43">
        <v>2.1711671411142738E-3</v>
      </c>
      <c r="Q218" s="44">
        <v>4.0006077504451147E-3</v>
      </c>
      <c r="R218" s="45"/>
      <c r="S218" s="46">
        <v>51.3</v>
      </c>
      <c r="U218" s="48">
        <v>9.7543079922027282E-3</v>
      </c>
      <c r="V218" s="49">
        <v>-2.8409089999999998E-2</v>
      </c>
      <c r="W218" s="48" t="s">
        <v>354</v>
      </c>
      <c r="X218" s="49" t="s">
        <v>354</v>
      </c>
      <c r="Y218" s="48" t="s">
        <v>354</v>
      </c>
    </row>
    <row r="219" spans="1:25">
      <c r="A219" s="34" t="s">
        <v>233</v>
      </c>
      <c r="B219" s="35" t="s">
        <v>371</v>
      </c>
      <c r="C219" s="36" t="s">
        <v>986</v>
      </c>
      <c r="D219" s="37"/>
      <c r="E219" s="14"/>
      <c r="F219" s="38">
        <v>0.79</v>
      </c>
      <c r="G219" s="39">
        <v>148.85071271999999</v>
      </c>
      <c r="H219" s="40">
        <v>0.43313656000000239</v>
      </c>
      <c r="I219" s="39">
        <v>4.282</v>
      </c>
      <c r="J219" s="40">
        <v>148.19111344000001</v>
      </c>
      <c r="K219" s="39">
        <v>0.45069712000000478</v>
      </c>
      <c r="L219" s="40">
        <v>4.282</v>
      </c>
      <c r="M219" s="41">
        <v>5670632.4400000004</v>
      </c>
      <c r="N219" s="42">
        <v>257445</v>
      </c>
      <c r="O219" s="41">
        <v>779</v>
      </c>
      <c r="P219" s="43">
        <v>3.8096105395658469E-2</v>
      </c>
      <c r="Q219" s="44">
        <v>1.955053464378932E-3</v>
      </c>
      <c r="R219" s="45"/>
      <c r="S219" s="46">
        <v>21.41</v>
      </c>
      <c r="U219" s="48">
        <v>5.7889584306398872E-2</v>
      </c>
      <c r="V219" s="49">
        <v>-2.593266E-2</v>
      </c>
      <c r="W219" s="48">
        <v>0.21193300000000001</v>
      </c>
      <c r="X219" s="49">
        <v>0.12809870000000001</v>
      </c>
      <c r="Y219" s="48">
        <v>7.1596469999999995E-2</v>
      </c>
    </row>
    <row r="220" spans="1:25">
      <c r="A220" s="34" t="s">
        <v>234</v>
      </c>
      <c r="B220" s="35" t="s">
        <v>787</v>
      </c>
      <c r="C220" s="36" t="s">
        <v>987</v>
      </c>
      <c r="D220" s="37"/>
      <c r="E220" s="14"/>
      <c r="F220" s="38">
        <v>0.6</v>
      </c>
      <c r="G220" s="39">
        <v>1.18334925</v>
      </c>
      <c r="H220" s="40">
        <v>-2.8378320000000064E-2</v>
      </c>
      <c r="I220" s="39">
        <v>2.3649999999984358E-4</v>
      </c>
      <c r="J220" s="40">
        <v>1.18334925</v>
      </c>
      <c r="K220" s="39">
        <v>-2.8378320000000064E-2</v>
      </c>
      <c r="L220" s="40">
        <v>2.365E-4</v>
      </c>
      <c r="M220" s="41">
        <v>21040.57</v>
      </c>
      <c r="N220" s="42">
        <v>1889</v>
      </c>
      <c r="O220" s="41">
        <v>28</v>
      </c>
      <c r="P220" s="43">
        <v>1.7780524219709441E-2</v>
      </c>
      <c r="Q220" s="44">
        <v>2.9194962883741047E-3</v>
      </c>
      <c r="R220" s="45"/>
      <c r="S220" s="46">
        <v>10.75</v>
      </c>
      <c r="U220" s="48">
        <v>4.6654325581395352E-2</v>
      </c>
      <c r="V220" s="49">
        <v>-1.55517E-2</v>
      </c>
      <c r="W220" s="48" t="s">
        <v>354</v>
      </c>
      <c r="X220" s="49" t="s">
        <v>354</v>
      </c>
      <c r="Y220" s="48" t="s">
        <v>354</v>
      </c>
    </row>
    <row r="221" spans="1:25">
      <c r="A221" s="34" t="s">
        <v>235</v>
      </c>
      <c r="B221" s="35" t="s">
        <v>787</v>
      </c>
      <c r="C221" s="36" t="s">
        <v>988</v>
      </c>
      <c r="D221" s="37"/>
      <c r="E221" s="14"/>
      <c r="F221" s="38">
        <v>0.18</v>
      </c>
      <c r="G221" s="39">
        <v>682.69685119999997</v>
      </c>
      <c r="H221" s="40">
        <v>-50.616098400000098</v>
      </c>
      <c r="I221" s="39">
        <v>-18.127549999999999</v>
      </c>
      <c r="J221" s="40">
        <v>682.17825528999992</v>
      </c>
      <c r="K221" s="39">
        <v>-50.592057530000091</v>
      </c>
      <c r="L221" s="40">
        <v>-18.127549999999999</v>
      </c>
      <c r="M221" s="41">
        <v>52378600.950707994</v>
      </c>
      <c r="N221" s="42">
        <v>686638</v>
      </c>
      <c r="O221" s="41">
        <v>3420</v>
      </c>
      <c r="P221" s="43">
        <v>7.6723073877725242E-2</v>
      </c>
      <c r="Q221" s="44">
        <v>6.7892519710180757E-4</v>
      </c>
      <c r="R221" s="45"/>
      <c r="S221" s="46">
        <v>73.989999999999995</v>
      </c>
      <c r="U221" s="48">
        <v>1.8668887687525341E-2</v>
      </c>
      <c r="V221" s="49">
        <v>-4.4303800000000004E-2</v>
      </c>
      <c r="W221" s="48">
        <v>0.2218453</v>
      </c>
      <c r="X221" s="49">
        <v>0.10280979999999999</v>
      </c>
      <c r="Y221" s="48">
        <v>9.8117830000000003E-2</v>
      </c>
    </row>
    <row r="222" spans="1:25">
      <c r="A222" s="34" t="s">
        <v>236</v>
      </c>
      <c r="B222" s="35" t="s">
        <v>787</v>
      </c>
      <c r="C222" s="36" t="s">
        <v>989</v>
      </c>
      <c r="D222" s="37"/>
      <c r="E222" s="14"/>
      <c r="F222" s="38">
        <v>0.33</v>
      </c>
      <c r="G222" s="39">
        <v>257.76146851000004</v>
      </c>
      <c r="H222" s="40">
        <v>-6.9936800699999626</v>
      </c>
      <c r="I222" s="39">
        <v>5.9461500000000003</v>
      </c>
      <c r="J222" s="40">
        <v>257.54859634000002</v>
      </c>
      <c r="K222" s="39">
        <v>-6.9827413799999949</v>
      </c>
      <c r="L222" s="40">
        <v>5.9461500000000003</v>
      </c>
      <c r="M222" s="41">
        <v>15201575.563376</v>
      </c>
      <c r="N222" s="42">
        <v>260033</v>
      </c>
      <c r="O222" s="41">
        <v>1637</v>
      </c>
      <c r="P222" s="43">
        <v>5.8975360635743136E-2</v>
      </c>
      <c r="Q222" s="44">
        <v>1.0172197675057408E-3</v>
      </c>
      <c r="R222" s="45"/>
      <c r="S222" s="46">
        <v>56.68</v>
      </c>
      <c r="U222" s="48">
        <v>3.9117166549047282E-2</v>
      </c>
      <c r="V222" s="49">
        <v>-4.8034929999999997E-2</v>
      </c>
      <c r="W222" s="48">
        <v>0.15278829999999999</v>
      </c>
      <c r="X222" s="49">
        <v>0.10171440000000001</v>
      </c>
      <c r="Y222" s="48" t="s">
        <v>354</v>
      </c>
    </row>
    <row r="223" spans="1:25">
      <c r="A223" s="34" t="s">
        <v>237</v>
      </c>
      <c r="B223" s="35" t="s">
        <v>371</v>
      </c>
      <c r="C223" s="36" t="s">
        <v>990</v>
      </c>
      <c r="D223" s="37"/>
      <c r="E223" s="14"/>
      <c r="F223" s="38">
        <v>0.28000000000000003</v>
      </c>
      <c r="G223" s="39">
        <v>15.8657244</v>
      </c>
      <c r="H223" s="40">
        <v>-0.21497450999999979</v>
      </c>
      <c r="I223" s="39">
        <v>0</v>
      </c>
      <c r="J223" s="40">
        <v>15.865200400000001</v>
      </c>
      <c r="K223" s="39">
        <v>-0.21496741000000014</v>
      </c>
      <c r="L223" s="40">
        <v>0</v>
      </c>
      <c r="M223" s="41">
        <v>588111.40000000014</v>
      </c>
      <c r="N223" s="42">
        <v>11138</v>
      </c>
      <c r="O223" s="41">
        <v>99</v>
      </c>
      <c r="P223" s="43">
        <v>3.7068045881346594E-2</v>
      </c>
      <c r="Q223" s="44">
        <v>3.1611910290047494E-3</v>
      </c>
      <c r="R223" s="45"/>
      <c r="S223" s="46">
        <v>52.4</v>
      </c>
      <c r="U223" s="48">
        <v>0</v>
      </c>
      <c r="V223" s="49">
        <v>-1.336848E-2</v>
      </c>
      <c r="W223" s="48">
        <v>9.2157889999999992E-2</v>
      </c>
      <c r="X223" s="49">
        <v>3.4671649999999998E-2</v>
      </c>
      <c r="Y223" s="48">
        <v>2.936097E-2</v>
      </c>
    </row>
    <row r="224" spans="1:25">
      <c r="A224" s="34" t="s">
        <v>238</v>
      </c>
      <c r="B224" s="35" t="s">
        <v>371</v>
      </c>
      <c r="C224" s="36" t="s">
        <v>991</v>
      </c>
      <c r="D224" s="37"/>
      <c r="E224" s="14"/>
      <c r="F224" s="38">
        <v>1.1200000000000001</v>
      </c>
      <c r="G224" s="39">
        <v>10.85634235</v>
      </c>
      <c r="H224" s="40">
        <v>-0.32286520000000113</v>
      </c>
      <c r="I224" s="39">
        <v>-1.2526288628578186E-15</v>
      </c>
      <c r="J224" s="40">
        <v>9.6342349999999993E-2</v>
      </c>
      <c r="K224" s="39">
        <v>-2.8652000000000117E-3</v>
      </c>
      <c r="L224" s="40">
        <v>0</v>
      </c>
      <c r="M224" s="41">
        <v>22.240000000000002</v>
      </c>
      <c r="N224" s="42">
        <v>8</v>
      </c>
      <c r="O224" s="41">
        <v>2</v>
      </c>
      <c r="P224" s="43">
        <v>2.0485720957390408E-6</v>
      </c>
      <c r="Q224" s="44">
        <v>7.2093910293265697E-3</v>
      </c>
      <c r="R224" s="45"/>
      <c r="S224" s="46">
        <v>2.77</v>
      </c>
      <c r="U224" s="48">
        <v>0</v>
      </c>
      <c r="V224" s="49">
        <v>0</v>
      </c>
      <c r="W224" s="48">
        <v>9.9492030000000009E-2</v>
      </c>
      <c r="X224" s="49" t="s">
        <v>354</v>
      </c>
      <c r="Y224" s="48" t="s">
        <v>354</v>
      </c>
    </row>
    <row r="225" spans="1:30">
      <c r="A225" s="34" t="s">
        <v>239</v>
      </c>
      <c r="B225" s="35" t="s">
        <v>371</v>
      </c>
      <c r="C225" s="36" t="s">
        <v>992</v>
      </c>
      <c r="D225" s="37"/>
      <c r="E225" s="14"/>
      <c r="F225" s="38">
        <v>0.28999999999999998</v>
      </c>
      <c r="G225" s="39">
        <v>501.64074179999994</v>
      </c>
      <c r="H225" s="40">
        <v>-6.082360800000072</v>
      </c>
      <c r="I225" s="39">
        <v>2.5808</v>
      </c>
      <c r="J225" s="40">
        <v>501.33723971999996</v>
      </c>
      <c r="K225" s="39">
        <v>-6.0770923200000526</v>
      </c>
      <c r="L225" s="40">
        <v>2.5808</v>
      </c>
      <c r="M225" s="41">
        <v>34640225.274999991</v>
      </c>
      <c r="N225" s="42">
        <v>527314</v>
      </c>
      <c r="O225" s="41">
        <v>3119</v>
      </c>
      <c r="P225" s="43">
        <v>6.9053851468887997E-2</v>
      </c>
      <c r="Q225" s="44">
        <v>1.2803395288261965E-3</v>
      </c>
      <c r="R225" s="45"/>
      <c r="S225" s="46">
        <v>64.540000000000006</v>
      </c>
      <c r="U225" s="48">
        <v>5.870533002788967E-2</v>
      </c>
      <c r="V225" s="49">
        <v>-1.675807E-2</v>
      </c>
      <c r="W225" s="48">
        <v>0.25630189999999997</v>
      </c>
      <c r="X225" s="49">
        <v>0.22989029999999999</v>
      </c>
      <c r="Y225" s="48">
        <v>7.3897649999999995E-2</v>
      </c>
    </row>
    <row r="226" spans="1:30">
      <c r="A226" s="34" t="s">
        <v>240</v>
      </c>
      <c r="B226" s="35" t="s">
        <v>371</v>
      </c>
      <c r="C226" s="36" t="s">
        <v>993</v>
      </c>
      <c r="D226" s="37"/>
      <c r="E226" s="14"/>
      <c r="F226" s="38">
        <v>1.35</v>
      </c>
      <c r="G226" s="39">
        <v>307.15616719999997</v>
      </c>
      <c r="H226" s="40">
        <v>-16.075088939999997</v>
      </c>
      <c r="I226" s="39">
        <v>1.5713577999999999</v>
      </c>
      <c r="J226" s="40">
        <v>303.98800519999998</v>
      </c>
      <c r="K226" s="39">
        <v>-16.336144959999977</v>
      </c>
      <c r="L226" s="40">
        <v>1.1515915999999999</v>
      </c>
      <c r="M226" s="41">
        <v>13151425.164999997</v>
      </c>
      <c r="N226" s="42">
        <v>1775907</v>
      </c>
      <c r="O226" s="41">
        <v>707</v>
      </c>
      <c r="P226" s="43">
        <v>4.2816738094132584E-2</v>
      </c>
      <c r="Q226" s="44">
        <v>4.242710964445371E-3</v>
      </c>
      <c r="R226" s="45"/>
      <c r="S226" s="46">
        <v>7.1</v>
      </c>
      <c r="U226" s="48">
        <v>0</v>
      </c>
      <c r="V226" s="49">
        <v>-5.4593870000000003E-2</v>
      </c>
      <c r="W226" s="48">
        <v>0.1606042</v>
      </c>
      <c r="X226" s="49">
        <v>4.1664989999999999E-2</v>
      </c>
      <c r="Y226" s="48">
        <v>9.7335560000000002E-2</v>
      </c>
    </row>
    <row r="227" spans="1:30" s="58" customFormat="1">
      <c r="A227" s="34" t="s">
        <v>241</v>
      </c>
      <c r="B227" s="35" t="s">
        <v>787</v>
      </c>
      <c r="C227" s="36" t="s">
        <v>994</v>
      </c>
      <c r="D227" s="37"/>
      <c r="E227" s="14"/>
      <c r="F227" s="38">
        <v>0.5</v>
      </c>
      <c r="G227" s="39">
        <v>343.15356844999997</v>
      </c>
      <c r="H227" s="40">
        <v>-18.170257930000009</v>
      </c>
      <c r="I227" s="39">
        <v>-2.5575000000000001</v>
      </c>
      <c r="J227" s="40">
        <v>342.65806135000003</v>
      </c>
      <c r="K227" s="39">
        <v>-18.023140189999996</v>
      </c>
      <c r="L227" s="40">
        <v>-2.4381499999999998</v>
      </c>
      <c r="M227" s="41">
        <v>13246035.74</v>
      </c>
      <c r="N227" s="42">
        <v>747009</v>
      </c>
      <c r="O227" s="41">
        <v>1238</v>
      </c>
      <c r="P227" s="43">
        <v>3.8600897551004328E-2</v>
      </c>
      <c r="Q227" s="44">
        <v>1.7349950894233917E-3</v>
      </c>
      <c r="R227" s="45"/>
      <c r="S227" s="46">
        <v>17.05</v>
      </c>
      <c r="T227" s="47"/>
      <c r="U227" s="48">
        <v>4.74424046920821E-2</v>
      </c>
      <c r="V227" s="49">
        <v>-4.3209879999999999E-2</v>
      </c>
      <c r="W227" s="48">
        <v>6.9676260000000004E-2</v>
      </c>
      <c r="X227" s="49">
        <v>9.4679920000000001E-2</v>
      </c>
      <c r="Y227" s="48">
        <v>2.4719999999999999E-2</v>
      </c>
      <c r="AD227" s="59"/>
    </row>
    <row r="228" spans="1:30">
      <c r="A228" s="34" t="s">
        <v>242</v>
      </c>
      <c r="B228" s="35" t="s">
        <v>787</v>
      </c>
      <c r="C228" s="36" t="s">
        <v>995</v>
      </c>
      <c r="D228" s="37"/>
      <c r="E228" s="14"/>
      <c r="F228" s="38">
        <v>0.35</v>
      </c>
      <c r="G228" s="39">
        <v>144.62051688</v>
      </c>
      <c r="H228" s="40">
        <v>-7.1273567000000178</v>
      </c>
      <c r="I228" s="39">
        <v>-3.0175999999999998</v>
      </c>
      <c r="J228" s="40">
        <v>147.57580343999999</v>
      </c>
      <c r="K228" s="39">
        <v>-4.1080221000000234</v>
      </c>
      <c r="L228" s="40">
        <v>0</v>
      </c>
      <c r="M228" s="41">
        <v>4999464.2269599997</v>
      </c>
      <c r="N228" s="42">
        <v>129658</v>
      </c>
      <c r="O228" s="41">
        <v>160</v>
      </c>
      <c r="P228" s="43">
        <v>3.4569536431046946E-2</v>
      </c>
      <c r="Q228" s="44">
        <v>1.2386371026279644E-3</v>
      </c>
      <c r="R228" s="45"/>
      <c r="S228" s="46">
        <v>37.74</v>
      </c>
      <c r="U228" s="48">
        <v>2.7933969263381025E-2</v>
      </c>
      <c r="V228" s="49">
        <v>-2.6566930000000002E-2</v>
      </c>
      <c r="W228" s="48">
        <v>0.1794954</v>
      </c>
      <c r="X228" s="49">
        <v>0.11325250000000001</v>
      </c>
      <c r="Y228" s="48">
        <v>6.9149929999999998E-2</v>
      </c>
    </row>
    <row r="229" spans="1:30">
      <c r="A229" s="34" t="s">
        <v>243</v>
      </c>
      <c r="B229" s="35" t="s">
        <v>787</v>
      </c>
      <c r="C229" s="36" t="s">
        <v>996</v>
      </c>
      <c r="D229" s="37"/>
      <c r="E229" s="14"/>
      <c r="F229" s="38">
        <v>0.3</v>
      </c>
      <c r="G229" s="39">
        <v>271.22252574000004</v>
      </c>
      <c r="H229" s="40">
        <v>-7.8076914900000096</v>
      </c>
      <c r="I229" s="39">
        <v>0</v>
      </c>
      <c r="J229" s="40">
        <v>271.18177231999999</v>
      </c>
      <c r="K229" s="39">
        <v>-7.8065183200000527</v>
      </c>
      <c r="L229" s="40">
        <v>0</v>
      </c>
      <c r="M229" s="41">
        <v>8283420.2199999988</v>
      </c>
      <c r="N229" s="42">
        <v>225543</v>
      </c>
      <c r="O229" s="41">
        <v>1518</v>
      </c>
      <c r="P229" s="43">
        <v>3.0541048157411051E-2</v>
      </c>
      <c r="Q229" s="44">
        <v>9.7758414764780054E-4</v>
      </c>
      <c r="R229" s="45"/>
      <c r="S229" s="46">
        <v>35.78</v>
      </c>
      <c r="U229" s="48">
        <v>2.2238624930128563E-2</v>
      </c>
      <c r="V229" s="49">
        <v>-2.7717390000000001E-2</v>
      </c>
      <c r="W229" s="48">
        <v>0.1028588</v>
      </c>
      <c r="X229" s="49">
        <v>6.9603739999999997E-2</v>
      </c>
      <c r="Y229" s="48">
        <v>6.1470409999999996E-2</v>
      </c>
    </row>
    <row r="230" spans="1:30">
      <c r="A230" s="34" t="s">
        <v>244</v>
      </c>
      <c r="B230" s="35" t="s">
        <v>371</v>
      </c>
      <c r="C230" s="36" t="s">
        <v>997</v>
      </c>
      <c r="D230" s="37"/>
      <c r="E230" s="14"/>
      <c r="F230" s="38">
        <v>0.75</v>
      </c>
      <c r="G230" s="39">
        <v>441.4874959892</v>
      </c>
      <c r="H230" s="40">
        <v>-6.4058863108000157</v>
      </c>
      <c r="I230" s="39">
        <v>11.695504269200017</v>
      </c>
      <c r="J230" s="40">
        <v>11.810037320000001</v>
      </c>
      <c r="K230" s="39">
        <v>0.12600066999999993</v>
      </c>
      <c r="L230" s="40">
        <v>0.59820525999999996</v>
      </c>
      <c r="M230" s="41">
        <v>861511.7300000001</v>
      </c>
      <c r="N230" s="42">
        <v>91131</v>
      </c>
      <c r="O230" s="41">
        <v>45</v>
      </c>
      <c r="P230" s="43">
        <v>1.9513842132033454E-3</v>
      </c>
      <c r="Q230" s="44">
        <v>5.8157555236176238E-3</v>
      </c>
      <c r="R230" s="45"/>
      <c r="S230" s="46">
        <v>9.26</v>
      </c>
      <c r="U230" s="48">
        <v>1.7504535637149026E-2</v>
      </c>
      <c r="V230" s="49">
        <v>-4.0414510000000001E-2</v>
      </c>
      <c r="W230" s="48" t="s">
        <v>354</v>
      </c>
      <c r="X230" s="49" t="s">
        <v>354</v>
      </c>
      <c r="Y230" s="48" t="s">
        <v>354</v>
      </c>
    </row>
    <row r="231" spans="1:30">
      <c r="A231" s="34" t="s">
        <v>245</v>
      </c>
      <c r="B231" s="35" t="s">
        <v>371</v>
      </c>
      <c r="C231" s="36" t="s">
        <v>998</v>
      </c>
      <c r="D231" s="37"/>
      <c r="E231" s="14"/>
      <c r="F231" s="38">
        <v>0.75</v>
      </c>
      <c r="G231" s="39">
        <v>56.338582089399999</v>
      </c>
      <c r="H231" s="40">
        <v>-2.656515100599997</v>
      </c>
      <c r="I231" s="39">
        <v>2.9602309399999159E-2</v>
      </c>
      <c r="J231" s="40">
        <v>6.0895940000000003E-2</v>
      </c>
      <c r="K231" s="39">
        <v>-2.8752799999999913E-3</v>
      </c>
      <c r="L231" s="40">
        <v>2.83E-5</v>
      </c>
      <c r="M231" s="41">
        <v>29.150000000000002</v>
      </c>
      <c r="N231" s="42">
        <v>5</v>
      </c>
      <c r="O231" s="41">
        <v>1</v>
      </c>
      <c r="P231" s="43">
        <v>5.1740741280538053E-7</v>
      </c>
      <c r="Q231" s="44">
        <v>6.7663152294071905E-3</v>
      </c>
      <c r="R231" s="45"/>
      <c r="S231" s="46">
        <v>5.83</v>
      </c>
      <c r="U231" s="48">
        <v>2.6097770154373929E-3</v>
      </c>
      <c r="V231" s="49" t="s">
        <v>354</v>
      </c>
      <c r="W231" s="48" t="s">
        <v>354</v>
      </c>
      <c r="X231" s="49" t="s">
        <v>354</v>
      </c>
      <c r="Y231" s="48" t="s">
        <v>354</v>
      </c>
    </row>
    <row r="232" spans="1:30">
      <c r="A232" s="34" t="s">
        <v>246</v>
      </c>
      <c r="B232" s="35" t="s">
        <v>787</v>
      </c>
      <c r="C232" s="36" t="s">
        <v>999</v>
      </c>
      <c r="D232" s="37"/>
      <c r="E232" s="14"/>
      <c r="F232" s="38">
        <v>0.4</v>
      </c>
      <c r="G232" s="39">
        <v>210.94630452000001</v>
      </c>
      <c r="H232" s="40">
        <v>1.2573022199999988</v>
      </c>
      <c r="I232" s="39">
        <v>4.7880000000000003</v>
      </c>
      <c r="J232" s="40">
        <v>210.91278852000002</v>
      </c>
      <c r="K232" s="39">
        <v>1.2578762199999989</v>
      </c>
      <c r="L232" s="40">
        <v>4.7880000000000003</v>
      </c>
      <c r="M232" s="41">
        <v>9957055.2400000002</v>
      </c>
      <c r="N232" s="42">
        <v>406690</v>
      </c>
      <c r="O232" s="41">
        <v>621</v>
      </c>
      <c r="P232" s="43">
        <v>4.7201847231488063E-2</v>
      </c>
      <c r="Q232" s="44">
        <v>1.3474195824935936E-3</v>
      </c>
      <c r="R232" s="45"/>
      <c r="S232" s="46">
        <v>23.94</v>
      </c>
      <c r="U232" s="48">
        <v>3.1746031746031744E-2</v>
      </c>
      <c r="V232" s="49">
        <v>-1.683778E-2</v>
      </c>
      <c r="W232" s="48">
        <v>0.26309349999999998</v>
      </c>
      <c r="X232" s="49" t="s">
        <v>354</v>
      </c>
      <c r="Y232" s="48" t="s">
        <v>354</v>
      </c>
    </row>
    <row r="233" spans="1:30">
      <c r="A233" s="34" t="s">
        <v>247</v>
      </c>
      <c r="B233" s="35" t="s">
        <v>787</v>
      </c>
      <c r="C233" s="36" t="s">
        <v>1000</v>
      </c>
      <c r="D233" s="37"/>
      <c r="E233" s="14"/>
      <c r="F233" s="38">
        <v>0.35</v>
      </c>
      <c r="G233" s="39">
        <v>64.561120799999998</v>
      </c>
      <c r="H233" s="40">
        <v>-3.9049064999999925</v>
      </c>
      <c r="I233" s="39">
        <v>0</v>
      </c>
      <c r="J233" s="40">
        <v>64.518142400000002</v>
      </c>
      <c r="K233" s="39">
        <v>-3.9023070000000075</v>
      </c>
      <c r="L233" s="40">
        <v>0</v>
      </c>
      <c r="M233" s="41">
        <v>2754793.2600000002</v>
      </c>
      <c r="N233" s="42">
        <v>212989</v>
      </c>
      <c r="O233" s="41">
        <v>506</v>
      </c>
      <c r="P233" s="43">
        <v>4.2669538971200766E-2</v>
      </c>
      <c r="Q233" s="44">
        <v>1.7441813328006833E-3</v>
      </c>
      <c r="R233" s="45"/>
      <c r="S233" s="46">
        <v>12.4</v>
      </c>
      <c r="U233" s="48">
        <v>8.0621854838709678E-2</v>
      </c>
      <c r="V233" s="49">
        <v>-4.4932449999999999E-2</v>
      </c>
      <c r="W233" s="48">
        <v>3.7985699999999997E-2</v>
      </c>
      <c r="X233" s="49">
        <v>0.13473260000000001</v>
      </c>
      <c r="Y233" s="48">
        <v>4.8446759999999998E-2</v>
      </c>
    </row>
    <row r="234" spans="1:30">
      <c r="A234" s="50" t="s">
        <v>248</v>
      </c>
      <c r="B234" s="51"/>
      <c r="C234" s="52"/>
      <c r="D234" s="52"/>
      <c r="E234" s="14"/>
      <c r="F234" s="53"/>
      <c r="G234" s="54"/>
      <c r="H234" s="54"/>
      <c r="I234" s="54"/>
      <c r="J234" s="54"/>
      <c r="K234" s="54"/>
      <c r="L234" s="54"/>
      <c r="M234" s="54"/>
      <c r="N234" s="54"/>
      <c r="O234" s="54"/>
      <c r="P234" s="54"/>
      <c r="Q234" s="54"/>
      <c r="R234" s="55"/>
      <c r="S234" s="54"/>
      <c r="T234" s="55"/>
      <c r="U234" s="54"/>
      <c r="V234" s="54"/>
      <c r="W234" s="54"/>
      <c r="X234" s="54"/>
      <c r="Y234" s="54"/>
    </row>
    <row r="235" spans="1:30">
      <c r="A235" s="34" t="s">
        <v>249</v>
      </c>
      <c r="B235" s="35" t="s">
        <v>787</v>
      </c>
      <c r="C235" s="36" t="s">
        <v>1001</v>
      </c>
      <c r="D235" s="37"/>
      <c r="E235" s="14"/>
      <c r="F235" s="38">
        <v>0.2</v>
      </c>
      <c r="G235" s="39">
        <v>777.5407749200001</v>
      </c>
      <c r="H235" s="40">
        <v>-27.554732199999929</v>
      </c>
      <c r="I235" s="39">
        <v>17.721599999999999</v>
      </c>
      <c r="J235" s="40">
        <v>776.66758000000004</v>
      </c>
      <c r="K235" s="39">
        <v>-27.509624239999891</v>
      </c>
      <c r="L235" s="40">
        <v>17.715065160000002</v>
      </c>
      <c r="M235" s="41">
        <v>43797806.411260001</v>
      </c>
      <c r="N235" s="42">
        <v>2269997</v>
      </c>
      <c r="O235" s="41">
        <v>4611</v>
      </c>
      <c r="P235" s="43">
        <v>5.632862973104695E-2</v>
      </c>
      <c r="Q235" s="44">
        <v>1.2202065593801474E-3</v>
      </c>
      <c r="R235" s="45"/>
      <c r="S235" s="46">
        <v>18.46</v>
      </c>
      <c r="U235" s="48">
        <v>3.5752979414951244E-2</v>
      </c>
      <c r="V235" s="49">
        <v>-5.6237219999999997E-2</v>
      </c>
      <c r="W235" s="48">
        <v>-4.0131739999999999E-2</v>
      </c>
      <c r="X235" s="49">
        <v>2.6098940000000001E-2</v>
      </c>
      <c r="Y235" s="48">
        <v>2.5770830000000002E-2</v>
      </c>
    </row>
    <row r="236" spans="1:30">
      <c r="A236" s="34" t="s">
        <v>250</v>
      </c>
      <c r="B236" s="35" t="s">
        <v>787</v>
      </c>
      <c r="C236" s="36" t="s">
        <v>1002</v>
      </c>
      <c r="D236" s="37"/>
      <c r="E236" s="14"/>
      <c r="F236" s="38">
        <v>0.15</v>
      </c>
      <c r="G236" s="39">
        <v>92.373000000000005</v>
      </c>
      <c r="H236" s="40">
        <v>35.181000000000004</v>
      </c>
      <c r="I236" s="39">
        <v>38.301000000000002</v>
      </c>
      <c r="J236" s="40">
        <v>92.373000000000005</v>
      </c>
      <c r="K236" s="39">
        <v>37.564000000000007</v>
      </c>
      <c r="L236" s="40">
        <v>40.554000000000002</v>
      </c>
      <c r="M236" s="41">
        <v>40122369.403560005</v>
      </c>
      <c r="N236" s="42">
        <v>1736734</v>
      </c>
      <c r="O236" s="41">
        <v>175</v>
      </c>
      <c r="P236" s="43">
        <v>0.43435169804553286</v>
      </c>
      <c r="Q236" s="44">
        <v>3.5182599035693467E-3</v>
      </c>
      <c r="R236" s="45"/>
      <c r="S236" s="46">
        <v>22.53</v>
      </c>
      <c r="U236" s="48">
        <v>4.7581003106968488E-3</v>
      </c>
      <c r="V236" s="49">
        <v>-5.4553079999999997E-2</v>
      </c>
      <c r="W236" s="48" t="s">
        <v>354</v>
      </c>
      <c r="X236" s="49" t="s">
        <v>354</v>
      </c>
      <c r="Y236" s="48" t="s">
        <v>354</v>
      </c>
    </row>
    <row r="237" spans="1:30">
      <c r="A237" s="34" t="s">
        <v>251</v>
      </c>
      <c r="B237" s="35" t="s">
        <v>371</v>
      </c>
      <c r="C237" s="36" t="s">
        <v>1003</v>
      </c>
      <c r="D237" s="37"/>
      <c r="E237" s="14"/>
      <c r="F237" s="38">
        <v>0.55000000000000004</v>
      </c>
      <c r="G237" s="39">
        <v>1.1557500000000001</v>
      </c>
      <c r="H237" s="40">
        <v>-9.7000000000000003E-2</v>
      </c>
      <c r="I237" s="39">
        <v>0</v>
      </c>
      <c r="J237" s="40">
        <v>1.1557500000000001</v>
      </c>
      <c r="K237" s="39">
        <v>-9.7000000000000003E-2</v>
      </c>
      <c r="L237" s="40">
        <v>0</v>
      </c>
      <c r="M237" s="41">
        <v>148847.76999999999</v>
      </c>
      <c r="N237" s="42">
        <v>3004</v>
      </c>
      <c r="O237" s="41">
        <v>5</v>
      </c>
      <c r="P237" s="43">
        <v>0.12878889898334414</v>
      </c>
      <c r="Q237" s="44">
        <v>7.1988951469564985E-3</v>
      </c>
      <c r="R237" s="45"/>
      <c r="S237" s="46">
        <v>49.41</v>
      </c>
      <c r="U237" s="48">
        <v>1.3193645011131353E-2</v>
      </c>
      <c r="V237" s="49">
        <v>-2.825429E-3</v>
      </c>
      <c r="W237" s="48" t="s">
        <v>354</v>
      </c>
      <c r="X237" s="49" t="s">
        <v>354</v>
      </c>
      <c r="Y237" s="48" t="s">
        <v>354</v>
      </c>
    </row>
    <row r="238" spans="1:30">
      <c r="A238" s="34" t="s">
        <v>252</v>
      </c>
      <c r="B238" s="35" t="s">
        <v>371</v>
      </c>
      <c r="C238" s="36" t="s">
        <v>1004</v>
      </c>
      <c r="D238" s="37"/>
      <c r="E238" s="14"/>
      <c r="F238" s="38">
        <v>1.06</v>
      </c>
      <c r="G238" s="39">
        <v>637.38024084000006</v>
      </c>
      <c r="H238" s="40">
        <v>-42.364798459999918</v>
      </c>
      <c r="I238" s="39">
        <v>-9.0188154000000011</v>
      </c>
      <c r="J238" s="40">
        <v>626.64893675999997</v>
      </c>
      <c r="K238" s="39">
        <v>-41.67284559000003</v>
      </c>
      <c r="L238" s="40">
        <v>-8.8872487200000005</v>
      </c>
      <c r="M238" s="41">
        <v>30731193.115000002</v>
      </c>
      <c r="N238" s="42">
        <v>11777976</v>
      </c>
      <c r="O238" s="41">
        <v>2734</v>
      </c>
      <c r="P238" s="43">
        <v>4.8214850643156941E-2</v>
      </c>
      <c r="Q238" s="44">
        <v>4.0725203208448486E-3</v>
      </c>
      <c r="R238" s="45"/>
      <c r="S238" s="46">
        <v>2.52</v>
      </c>
      <c r="U238" s="48">
        <v>4.6150793650793644E-2</v>
      </c>
      <c r="V238" s="49">
        <v>-4.9056599999999999E-2</v>
      </c>
      <c r="W238" s="48">
        <v>-1.6034E-2</v>
      </c>
      <c r="X238" s="49">
        <v>1.1660530000000001E-2</v>
      </c>
      <c r="Y238" s="48">
        <v>2.0730080000000001E-2</v>
      </c>
    </row>
    <row r="239" spans="1:30" s="58" customFormat="1">
      <c r="A239" s="34" t="s">
        <v>253</v>
      </c>
      <c r="B239" s="35" t="s">
        <v>787</v>
      </c>
      <c r="C239" s="36" t="s">
        <v>1005</v>
      </c>
      <c r="D239" s="37"/>
      <c r="E239" s="14"/>
      <c r="F239" s="38">
        <v>0.47</v>
      </c>
      <c r="G239" s="39">
        <v>298.35335433999995</v>
      </c>
      <c r="H239" s="40">
        <v>-16.953968900000035</v>
      </c>
      <c r="I239" s="39">
        <v>0.58569999999994538</v>
      </c>
      <c r="J239" s="40">
        <v>298.06682989999996</v>
      </c>
      <c r="K239" s="39">
        <v>-16.952286400000038</v>
      </c>
      <c r="L239" s="40">
        <v>0.57135035000000001</v>
      </c>
      <c r="M239" s="41">
        <v>32318410.986002006</v>
      </c>
      <c r="N239" s="42">
        <v>528241</v>
      </c>
      <c r="O239" s="41">
        <v>1388</v>
      </c>
      <c r="P239" s="43">
        <v>0.10832259974919646</v>
      </c>
      <c r="Q239" s="44">
        <v>9.2154393329725234E-4</v>
      </c>
      <c r="R239" s="45"/>
      <c r="S239" s="46">
        <v>58.57</v>
      </c>
      <c r="T239" s="47"/>
      <c r="U239" s="48">
        <v>2.6936025268908995E-2</v>
      </c>
      <c r="V239" s="49">
        <v>-5.5627219999999998E-2</v>
      </c>
      <c r="W239" s="48">
        <v>-3.035939E-2</v>
      </c>
      <c r="X239" s="49">
        <v>5.3041829999999998E-2</v>
      </c>
      <c r="Y239" s="48">
        <v>5.4968320000000001E-2</v>
      </c>
      <c r="AD239" s="59"/>
    </row>
    <row r="240" spans="1:30">
      <c r="A240" s="50" t="s">
        <v>254</v>
      </c>
      <c r="B240" s="51"/>
      <c r="C240" s="52"/>
      <c r="D240" s="52"/>
      <c r="E240" s="14"/>
      <c r="F240" s="53"/>
      <c r="G240" s="54"/>
      <c r="H240" s="54"/>
      <c r="I240" s="54"/>
      <c r="J240" s="54"/>
      <c r="K240" s="54"/>
      <c r="L240" s="54"/>
      <c r="M240" s="54"/>
      <c r="N240" s="54"/>
      <c r="O240" s="54"/>
      <c r="P240" s="54"/>
      <c r="Q240" s="54"/>
      <c r="R240" s="55"/>
      <c r="S240" s="54"/>
      <c r="T240" s="55"/>
      <c r="U240" s="54"/>
      <c r="V240" s="54"/>
      <c r="W240" s="54"/>
      <c r="X240" s="54"/>
      <c r="Y240" s="54"/>
    </row>
    <row r="241" spans="1:25">
      <c r="A241" s="34" t="s">
        <v>255</v>
      </c>
      <c r="B241" s="35" t="s">
        <v>787</v>
      </c>
      <c r="C241" s="36" t="s">
        <v>1006</v>
      </c>
      <c r="D241" s="37"/>
      <c r="E241" s="14"/>
      <c r="F241" s="38">
        <v>0.35</v>
      </c>
      <c r="G241" s="39">
        <v>565.18713446000004</v>
      </c>
      <c r="H241" s="40">
        <v>-65.706727620000009</v>
      </c>
      <c r="I241" s="39">
        <v>-14.837899999999927</v>
      </c>
      <c r="J241" s="40">
        <v>564.99225694999996</v>
      </c>
      <c r="K241" s="39">
        <v>-65.654298090000154</v>
      </c>
      <c r="L241" s="40">
        <v>-14.805410779999999</v>
      </c>
      <c r="M241" s="41">
        <v>55117627.140599981</v>
      </c>
      <c r="N241" s="42">
        <v>2728967</v>
      </c>
      <c r="O241" s="41">
        <v>2636</v>
      </c>
      <c r="P241" s="43">
        <v>9.752102229514005E-2</v>
      </c>
      <c r="Q241" s="44">
        <v>1.6037663659547968E-3</v>
      </c>
      <c r="R241" s="45"/>
      <c r="S241" s="46">
        <v>19.260000000000002</v>
      </c>
      <c r="U241" s="48">
        <v>5.659397715472482E-2</v>
      </c>
      <c r="V241" s="49">
        <v>-8.1106869999999998E-2</v>
      </c>
      <c r="W241" s="48">
        <v>-0.11702080000000001</v>
      </c>
      <c r="X241" s="49">
        <v>3.9541510000000002E-2</v>
      </c>
      <c r="Y241" s="48">
        <v>2.5085639999999999E-2</v>
      </c>
    </row>
    <row r="242" spans="1:25">
      <c r="A242" s="34" t="s">
        <v>256</v>
      </c>
      <c r="B242" s="35" t="s">
        <v>371</v>
      </c>
      <c r="C242" s="36" t="s">
        <v>1007</v>
      </c>
      <c r="D242" s="37"/>
      <c r="E242" s="14"/>
      <c r="F242" s="38">
        <v>0.85</v>
      </c>
      <c r="G242" s="39">
        <v>53.325784050000003</v>
      </c>
      <c r="H242" s="40">
        <v>-3.2551219299999921</v>
      </c>
      <c r="I242" s="39">
        <v>-7.1202249999999995E-2</v>
      </c>
      <c r="J242" s="40">
        <v>53.216738750000005</v>
      </c>
      <c r="K242" s="39">
        <v>-3.3978777899999915</v>
      </c>
      <c r="L242" s="40">
        <v>-0.21206115000000003</v>
      </c>
      <c r="M242" s="41">
        <v>1648645.5699999998</v>
      </c>
      <c r="N242" s="42">
        <v>198464</v>
      </c>
      <c r="O242" s="41">
        <v>267</v>
      </c>
      <c r="P242" s="43">
        <v>3.0916480636349868E-2</v>
      </c>
      <c r="Q242" s="44">
        <v>3.8601511269484002E-3</v>
      </c>
      <c r="R242" s="45"/>
      <c r="S242" s="46">
        <v>8.0500000000000007</v>
      </c>
      <c r="U242" s="48">
        <v>3.8082360248447203E-2</v>
      </c>
      <c r="V242" s="49">
        <v>-4.9586779999999997E-2</v>
      </c>
      <c r="W242" s="48">
        <v>7.3984370000000008E-2</v>
      </c>
      <c r="X242" s="49">
        <v>5.3348930000000003E-2</v>
      </c>
      <c r="Y242" s="48">
        <v>3.1656719999999999E-2</v>
      </c>
    </row>
    <row r="243" spans="1:25">
      <c r="A243" s="34" t="s">
        <v>257</v>
      </c>
      <c r="B243" s="35" t="s">
        <v>787</v>
      </c>
      <c r="C243" s="36" t="s">
        <v>1008</v>
      </c>
      <c r="D243" s="37"/>
      <c r="E243" s="14"/>
      <c r="F243" s="38">
        <v>0.4</v>
      </c>
      <c r="G243" s="39">
        <v>444.20051013000005</v>
      </c>
      <c r="H243" s="40">
        <v>-42.855500989999889</v>
      </c>
      <c r="I243" s="39">
        <v>0.50650000000000006</v>
      </c>
      <c r="J243" s="40">
        <v>440.40360379000003</v>
      </c>
      <c r="K243" s="39">
        <v>-43.162172929999947</v>
      </c>
      <c r="L243" s="40">
        <v>-0.11090324</v>
      </c>
      <c r="M243" s="41">
        <v>21873751.815000001</v>
      </c>
      <c r="N243" s="42">
        <v>2074247</v>
      </c>
      <c r="O243" s="41">
        <v>1700</v>
      </c>
      <c r="P243" s="43">
        <v>4.924296869582255E-2</v>
      </c>
      <c r="Q243" s="44">
        <v>1.5294034489075784E-3</v>
      </c>
      <c r="R243" s="45"/>
      <c r="S243" s="46">
        <v>10.130000000000001</v>
      </c>
      <c r="U243" s="48">
        <v>7.6346989141164862E-2</v>
      </c>
      <c r="V243" s="49">
        <v>-8.1398519999999988E-2</v>
      </c>
      <c r="W243" s="48">
        <v>0.12613740000000001</v>
      </c>
      <c r="X243" s="49">
        <v>4.499475E-2</v>
      </c>
      <c r="Y243" s="48">
        <v>2.385729E-2</v>
      </c>
    </row>
    <row r="244" spans="1:25">
      <c r="A244" s="34" t="s">
        <v>258</v>
      </c>
      <c r="B244" s="35" t="s">
        <v>787</v>
      </c>
      <c r="C244" s="36" t="s">
        <v>1009</v>
      </c>
      <c r="D244" s="37"/>
      <c r="E244" s="14"/>
      <c r="F244" s="38">
        <v>0.23</v>
      </c>
      <c r="G244" s="39">
        <v>2303.9788815000002</v>
      </c>
      <c r="H244" s="40">
        <v>-162.76347200000001</v>
      </c>
      <c r="I244" s="39">
        <v>37.185000000000002</v>
      </c>
      <c r="J244" s="40">
        <v>2299.6938308400004</v>
      </c>
      <c r="K244" s="39">
        <v>-162.39957974000023</v>
      </c>
      <c r="L244" s="40">
        <v>37.172059620000006</v>
      </c>
      <c r="M244" s="41">
        <v>108218904.025906</v>
      </c>
      <c r="N244" s="42">
        <v>1397804</v>
      </c>
      <c r="O244" s="41">
        <v>10855</v>
      </c>
      <c r="P244" s="43">
        <v>4.6970440959706337E-2</v>
      </c>
      <c r="Q244" s="44">
        <v>5.9887220925156201E-4</v>
      </c>
      <c r="R244" s="45"/>
      <c r="S244" s="46">
        <v>74.37</v>
      </c>
      <c r="U244" s="48">
        <v>4.1181645824929405E-2</v>
      </c>
      <c r="V244" s="49">
        <v>-8.1057699999999996E-2</v>
      </c>
      <c r="W244" s="48">
        <v>0.12575449999999999</v>
      </c>
      <c r="X244" s="49">
        <v>4.8298690000000005E-2</v>
      </c>
      <c r="Y244" s="48">
        <v>2.6759110000000003E-2</v>
      </c>
    </row>
    <row r="245" spans="1:25">
      <c r="A245" s="50" t="s">
        <v>259</v>
      </c>
      <c r="B245" s="51"/>
      <c r="C245" s="52"/>
      <c r="D245" s="52"/>
      <c r="E245" s="14"/>
      <c r="F245" s="53"/>
      <c r="G245" s="54"/>
      <c r="H245" s="54"/>
      <c r="I245" s="54"/>
      <c r="J245" s="54"/>
      <c r="K245" s="54"/>
      <c r="L245" s="54"/>
      <c r="M245" s="54"/>
      <c r="N245" s="54"/>
      <c r="O245" s="54"/>
      <c r="P245" s="54"/>
      <c r="Q245" s="54"/>
      <c r="R245" s="55"/>
      <c r="S245" s="54"/>
      <c r="T245" s="55"/>
      <c r="U245" s="54"/>
      <c r="V245" s="54"/>
      <c r="W245" s="54"/>
      <c r="X245" s="54"/>
      <c r="Y245" s="54"/>
    </row>
    <row r="246" spans="1:25">
      <c r="A246" s="34" t="s">
        <v>260</v>
      </c>
      <c r="B246" s="35" t="s">
        <v>787</v>
      </c>
      <c r="C246" s="36" t="s">
        <v>1010</v>
      </c>
      <c r="D246" s="37"/>
      <c r="E246" s="14"/>
      <c r="F246" s="38">
        <v>0.5</v>
      </c>
      <c r="G246" s="39">
        <v>396.54276632</v>
      </c>
      <c r="H246" s="40">
        <v>-17.428427880000054</v>
      </c>
      <c r="I246" s="39">
        <v>-0.95299999999999985</v>
      </c>
      <c r="J246" s="40">
        <v>396.14040971999998</v>
      </c>
      <c r="K246" s="39">
        <v>-17.422549380000056</v>
      </c>
      <c r="L246" s="40">
        <v>-0.96336863999999989</v>
      </c>
      <c r="M246" s="41">
        <v>17140637.365000002</v>
      </c>
      <c r="N246" s="42">
        <v>878054</v>
      </c>
      <c r="O246" s="41">
        <v>1600</v>
      </c>
      <c r="P246" s="43">
        <v>4.3225192389887E-2</v>
      </c>
      <c r="Q246" s="44">
        <v>9.7214295799399647E-4</v>
      </c>
      <c r="R246" s="45"/>
      <c r="S246" s="46">
        <v>19.059999999999999</v>
      </c>
      <c r="U246" s="48">
        <v>3.1449003147953833E-2</v>
      </c>
      <c r="V246" s="49">
        <v>-3.9798489999999999E-2</v>
      </c>
      <c r="W246" s="48">
        <v>6.8707339999999992E-2</v>
      </c>
      <c r="X246" s="49">
        <v>6.3039159999999997E-2</v>
      </c>
      <c r="Y246" s="48">
        <v>1.459365E-2</v>
      </c>
    </row>
    <row r="247" spans="1:25">
      <c r="A247" s="34" t="s">
        <v>261</v>
      </c>
      <c r="B247" s="35" t="s">
        <v>787</v>
      </c>
      <c r="C247" s="36" t="s">
        <v>1011</v>
      </c>
      <c r="D247" s="37"/>
      <c r="E247" s="14"/>
      <c r="F247" s="38">
        <v>0.15</v>
      </c>
      <c r="G247" s="39">
        <v>11.71</v>
      </c>
      <c r="H247" s="40">
        <v>-0.89</v>
      </c>
      <c r="I247" s="39">
        <v>-1.3632234185934068E-15</v>
      </c>
      <c r="J247" s="40">
        <v>11.71</v>
      </c>
      <c r="K247" s="39">
        <v>-0.89</v>
      </c>
      <c r="L247" s="40">
        <v>0</v>
      </c>
      <c r="M247" s="41">
        <v>290329.42</v>
      </c>
      <c r="N247" s="42">
        <v>11635</v>
      </c>
      <c r="O247" s="41">
        <v>34</v>
      </c>
      <c r="P247" s="43">
        <v>2.4793289496157129E-2</v>
      </c>
      <c r="Q247" s="44">
        <v>3.8994586357655433E-3</v>
      </c>
      <c r="R247" s="45"/>
      <c r="S247" s="46">
        <v>23.6</v>
      </c>
      <c r="U247" s="48">
        <v>5.8813559322033896E-3</v>
      </c>
      <c r="V247" s="49">
        <v>-6.2375850000000004E-2</v>
      </c>
      <c r="W247" s="48" t="s">
        <v>354</v>
      </c>
      <c r="X247" s="49" t="s">
        <v>354</v>
      </c>
      <c r="Y247" s="48" t="s">
        <v>354</v>
      </c>
    </row>
    <row r="248" spans="1:25">
      <c r="A248" s="34" t="s">
        <v>262</v>
      </c>
      <c r="B248" s="35" t="s">
        <v>371</v>
      </c>
      <c r="C248" s="36" t="s">
        <v>1012</v>
      </c>
      <c r="D248" s="37"/>
      <c r="E248" s="14"/>
      <c r="F248" s="38">
        <v>1.5</v>
      </c>
      <c r="G248" s="39">
        <v>11.523397225</v>
      </c>
      <c r="H248" s="40">
        <v>-0.57095519000000139</v>
      </c>
      <c r="I248" s="39">
        <v>6.1429249999998645E-2</v>
      </c>
      <c r="J248" s="40">
        <v>1.9207171249999999</v>
      </c>
      <c r="K248" s="39">
        <v>-5.1656364999999989E-2</v>
      </c>
      <c r="L248" s="40">
        <v>5.1474275E-2</v>
      </c>
      <c r="M248" s="41">
        <v>56912.019999999982</v>
      </c>
      <c r="N248" s="42">
        <v>74054</v>
      </c>
      <c r="O248" s="41">
        <v>40</v>
      </c>
      <c r="P248" s="43">
        <v>4.9388230648275671E-3</v>
      </c>
      <c r="Q248" s="44">
        <v>1.2902647563531185E-2</v>
      </c>
      <c r="R248" s="45"/>
      <c r="S248" s="46">
        <v>0.73499999999999999</v>
      </c>
      <c r="U248" s="48">
        <v>5.5795918367346946E-3</v>
      </c>
      <c r="V248" s="49">
        <v>-5.1612900000000003E-2</v>
      </c>
      <c r="W248" s="48">
        <v>-9.3405199999999994E-2</v>
      </c>
      <c r="X248" s="49" t="s">
        <v>354</v>
      </c>
      <c r="Y248" s="48" t="s">
        <v>354</v>
      </c>
    </row>
    <row r="249" spans="1:25">
      <c r="A249" s="34" t="s">
        <v>263</v>
      </c>
      <c r="B249" s="35" t="s">
        <v>371</v>
      </c>
      <c r="C249" s="36" t="s">
        <v>1013</v>
      </c>
      <c r="D249" s="37"/>
      <c r="E249" s="14"/>
      <c r="F249" s="38">
        <v>0.8</v>
      </c>
      <c r="G249" s="39">
        <v>1221.0628171799999</v>
      </c>
      <c r="H249" s="40">
        <v>-92.755757519999975</v>
      </c>
      <c r="I249" s="39">
        <v>-1.6990246199999999</v>
      </c>
      <c r="J249" s="40">
        <v>107.72205701999999</v>
      </c>
      <c r="K249" s="39">
        <v>-4.1125144650000038</v>
      </c>
      <c r="L249" s="40">
        <v>3.6383964299999998</v>
      </c>
      <c r="M249" s="41">
        <v>4843042.9775</v>
      </c>
      <c r="N249" s="42">
        <v>3270290</v>
      </c>
      <c r="O249" s="41">
        <v>911</v>
      </c>
      <c r="P249" s="43">
        <v>3.9662521119796538E-3</v>
      </c>
      <c r="Q249" s="44">
        <v>5.3245090735290846E-3</v>
      </c>
      <c r="R249" s="45"/>
      <c r="S249" s="46">
        <v>1.41</v>
      </c>
      <c r="U249" s="48">
        <v>2.847730496453901E-2</v>
      </c>
      <c r="V249" s="49">
        <v>-6.9306930000000003E-2</v>
      </c>
      <c r="W249" s="48">
        <v>-2.2138179999999997E-2</v>
      </c>
      <c r="X249" s="49" t="s">
        <v>354</v>
      </c>
      <c r="Y249" s="48" t="s">
        <v>354</v>
      </c>
    </row>
    <row r="250" spans="1:25">
      <c r="A250" s="34" t="s">
        <v>264</v>
      </c>
      <c r="B250" s="35" t="s">
        <v>787</v>
      </c>
      <c r="C250" s="36" t="s">
        <v>1014</v>
      </c>
      <c r="D250" s="37"/>
      <c r="E250" s="14"/>
      <c r="F250" s="38">
        <v>0.2</v>
      </c>
      <c r="G250" s="39">
        <v>236.59486272000001</v>
      </c>
      <c r="H250" s="40">
        <v>-13.477321280000002</v>
      </c>
      <c r="I250" s="39">
        <v>3.4127999999999998</v>
      </c>
      <c r="J250" s="40">
        <v>236.58451056000001</v>
      </c>
      <c r="K250" s="39">
        <v>-13.476571439999997</v>
      </c>
      <c r="L250" s="40">
        <v>3.4127999999999998</v>
      </c>
      <c r="M250" s="41">
        <v>16883434.279999994</v>
      </c>
      <c r="N250" s="42">
        <v>1131550</v>
      </c>
      <c r="O250" s="41">
        <v>2066</v>
      </c>
      <c r="P250" s="43">
        <v>7.1360105143030192E-2</v>
      </c>
      <c r="Q250" s="44">
        <v>1.6544527215055372E-3</v>
      </c>
      <c r="R250" s="45"/>
      <c r="S250" s="46">
        <v>14.22</v>
      </c>
      <c r="U250" s="48">
        <v>4.7819971870604785E-2</v>
      </c>
      <c r="V250" s="49">
        <v>-6.754098E-2</v>
      </c>
      <c r="W250" s="48">
        <v>-7.7649379999999999E-3</v>
      </c>
      <c r="X250" s="49">
        <v>7.4075759999999999E-3</v>
      </c>
      <c r="Y250" s="48" t="s">
        <v>354</v>
      </c>
    </row>
    <row r="251" spans="1:25">
      <c r="A251" s="50" t="s">
        <v>265</v>
      </c>
      <c r="B251" s="51"/>
      <c r="C251" s="52"/>
      <c r="D251" s="52"/>
      <c r="E251" s="14"/>
      <c r="F251" s="53"/>
      <c r="G251" s="54"/>
      <c r="H251" s="54"/>
      <c r="I251" s="54"/>
      <c r="J251" s="54"/>
      <c r="K251" s="54"/>
      <c r="L251" s="54"/>
      <c r="M251" s="54"/>
      <c r="N251" s="54"/>
      <c r="O251" s="54"/>
      <c r="P251" s="54"/>
      <c r="Q251" s="54"/>
      <c r="R251" s="55"/>
      <c r="S251" s="54"/>
      <c r="T251" s="55"/>
      <c r="U251" s="54"/>
      <c r="V251" s="54"/>
      <c r="W251" s="54"/>
      <c r="X251" s="54"/>
      <c r="Y251" s="54"/>
    </row>
    <row r="252" spans="1:25">
      <c r="A252" s="34" t="s">
        <v>266</v>
      </c>
      <c r="B252" s="35" t="s">
        <v>787</v>
      </c>
      <c r="C252" s="36" t="e">
        <v>#N/A</v>
      </c>
      <c r="D252" s="37"/>
      <c r="E252" s="14"/>
      <c r="F252" s="38" t="s">
        <v>354</v>
      </c>
      <c r="G252" s="39" t="s">
        <v>354</v>
      </c>
      <c r="H252" s="40" t="s">
        <v>354</v>
      </c>
      <c r="I252" s="39">
        <v>1.9976</v>
      </c>
      <c r="J252" s="40">
        <v>1.9976</v>
      </c>
      <c r="K252" s="39">
        <v>1.9976</v>
      </c>
      <c r="L252" s="40">
        <v>1.9976</v>
      </c>
      <c r="M252" s="41">
        <v>419080.22200000001</v>
      </c>
      <c r="N252" s="42">
        <v>8394</v>
      </c>
      <c r="O252" s="41">
        <v>8</v>
      </c>
      <c r="P252" s="43" t="s">
        <v>354</v>
      </c>
      <c r="Q252" s="44" t="s">
        <v>354</v>
      </c>
      <c r="R252" s="45"/>
      <c r="S252" s="46">
        <v>49.94</v>
      </c>
      <c r="U252" s="48">
        <v>0</v>
      </c>
      <c r="V252" s="49" t="s">
        <v>354</v>
      </c>
      <c r="W252" s="48" t="s">
        <v>354</v>
      </c>
      <c r="X252" s="49" t="s">
        <v>354</v>
      </c>
      <c r="Y252" s="48" t="s">
        <v>354</v>
      </c>
    </row>
    <row r="253" spans="1:25">
      <c r="A253" s="34" t="s">
        <v>267</v>
      </c>
      <c r="B253" s="35" t="s">
        <v>787</v>
      </c>
      <c r="C253" s="36" t="s">
        <v>1015</v>
      </c>
      <c r="D253" s="37"/>
      <c r="E253" s="14"/>
      <c r="F253" s="38">
        <v>0.22</v>
      </c>
      <c r="G253" s="39">
        <v>1.9876</v>
      </c>
      <c r="H253" s="40">
        <v>1.9876</v>
      </c>
      <c r="I253" s="39">
        <v>1.9876</v>
      </c>
      <c r="J253" s="40">
        <v>1.9876</v>
      </c>
      <c r="K253" s="39">
        <v>1.9876</v>
      </c>
      <c r="L253" s="40">
        <v>1.9876</v>
      </c>
      <c r="M253" s="41">
        <v>223903.82800000001</v>
      </c>
      <c r="N253" s="42">
        <v>4497</v>
      </c>
      <c r="O253" s="41">
        <v>7</v>
      </c>
      <c r="P253" s="43">
        <v>0.11265034614610586</v>
      </c>
      <c r="Q253" s="44" t="s">
        <v>354</v>
      </c>
      <c r="R253" s="45"/>
      <c r="S253" s="46">
        <v>49.69</v>
      </c>
      <c r="U253" s="48">
        <v>0</v>
      </c>
      <c r="V253" s="49" t="s">
        <v>354</v>
      </c>
      <c r="W253" s="48" t="s">
        <v>354</v>
      </c>
      <c r="X253" s="49" t="s">
        <v>354</v>
      </c>
      <c r="Y253" s="48" t="s">
        <v>354</v>
      </c>
    </row>
    <row r="254" spans="1:25">
      <c r="A254" s="34" t="s">
        <v>268</v>
      </c>
      <c r="B254" s="35" t="s">
        <v>787</v>
      </c>
      <c r="C254" s="36" t="s">
        <v>1016</v>
      </c>
      <c r="D254" s="37"/>
      <c r="E254" s="14"/>
      <c r="F254" s="38">
        <v>0.22</v>
      </c>
      <c r="G254" s="39">
        <v>1.988</v>
      </c>
      <c r="H254" s="40">
        <v>1.988</v>
      </c>
      <c r="I254" s="39">
        <v>1.988</v>
      </c>
      <c r="J254" s="40">
        <v>1.988</v>
      </c>
      <c r="K254" s="39">
        <v>1.988</v>
      </c>
      <c r="L254" s="40">
        <v>1.988</v>
      </c>
      <c r="M254" s="41">
        <v>236273.33800000002</v>
      </c>
      <c r="N254" s="42">
        <v>4739</v>
      </c>
      <c r="O254" s="41">
        <v>5</v>
      </c>
      <c r="P254" s="43">
        <v>0.11884976760563382</v>
      </c>
      <c r="Q254" s="44" t="s">
        <v>354</v>
      </c>
      <c r="R254" s="45"/>
      <c r="S254" s="46">
        <v>49.87</v>
      </c>
      <c r="U254" s="48">
        <v>0</v>
      </c>
      <c r="V254" s="49" t="s">
        <v>354</v>
      </c>
      <c r="W254" s="48" t="s">
        <v>354</v>
      </c>
      <c r="X254" s="49" t="s">
        <v>354</v>
      </c>
      <c r="Y254" s="48" t="s">
        <v>354</v>
      </c>
    </row>
    <row r="255" spans="1:25">
      <c r="A255" s="34" t="s">
        <v>269</v>
      </c>
      <c r="B255" s="35" t="s">
        <v>787</v>
      </c>
      <c r="C255" s="36" t="s">
        <v>1017</v>
      </c>
      <c r="D255" s="37"/>
      <c r="E255" s="14"/>
      <c r="F255" s="38">
        <v>0.22</v>
      </c>
      <c r="G255" s="39">
        <v>532.21813158000009</v>
      </c>
      <c r="H255" s="40">
        <v>15.22298802000004</v>
      </c>
      <c r="I255" s="39">
        <v>30.746503020000002</v>
      </c>
      <c r="J255" s="40">
        <v>533.77199436000001</v>
      </c>
      <c r="K255" s="39">
        <v>16.840045139999987</v>
      </c>
      <c r="L255" s="40">
        <v>32.361662639999999</v>
      </c>
      <c r="M255" s="41">
        <v>89738000.524699986</v>
      </c>
      <c r="N255" s="42">
        <v>2187908</v>
      </c>
      <c r="O255" s="41">
        <v>2812</v>
      </c>
      <c r="P255" s="43">
        <v>0.16861131780364957</v>
      </c>
      <c r="Q255" s="44">
        <v>7.2694313347581934E-4</v>
      </c>
      <c r="R255" s="45"/>
      <c r="S255" s="46">
        <v>40.380000000000003</v>
      </c>
      <c r="U255" s="48">
        <v>3.3218325903912833E-2</v>
      </c>
      <c r="V255" s="49">
        <v>-2.7420779999999999E-2</v>
      </c>
      <c r="W255" s="48">
        <v>1.024308E-2</v>
      </c>
      <c r="X255" s="49">
        <v>-6.6508109999999995E-2</v>
      </c>
      <c r="Y255" s="48" t="s">
        <v>354</v>
      </c>
    </row>
    <row r="256" spans="1:25">
      <c r="A256" s="34" t="s">
        <v>270</v>
      </c>
      <c r="B256" s="35" t="s">
        <v>787</v>
      </c>
      <c r="C256" s="36" t="s">
        <v>1018</v>
      </c>
      <c r="D256" s="37"/>
      <c r="E256" s="14"/>
      <c r="F256" s="38">
        <v>0.35</v>
      </c>
      <c r="G256" s="39">
        <v>294.89805228000006</v>
      </c>
      <c r="H256" s="40">
        <v>16.141001680000006</v>
      </c>
      <c r="I256" s="39">
        <v>13.865433920000001</v>
      </c>
      <c r="J256" s="40">
        <v>294.84865228000001</v>
      </c>
      <c r="K256" s="39">
        <v>16.140601680000007</v>
      </c>
      <c r="L256" s="40">
        <v>13.865433920000001</v>
      </c>
      <c r="M256" s="41">
        <v>18254510.555000003</v>
      </c>
      <c r="N256" s="42">
        <v>1856521</v>
      </c>
      <c r="O256" s="41">
        <v>876</v>
      </c>
      <c r="P256" s="43">
        <v>6.1901088914848773E-2</v>
      </c>
      <c r="Q256" s="44">
        <v>1.655859888236583E-3</v>
      </c>
      <c r="R256" s="45"/>
      <c r="S256" s="46">
        <v>9.8800000000000008</v>
      </c>
      <c r="U256" s="48">
        <v>4.626417004048583E-2</v>
      </c>
      <c r="V256" s="49">
        <v>1.274424E-2</v>
      </c>
      <c r="W256" s="48">
        <v>5.4166179999999994E-2</v>
      </c>
      <c r="X256" s="49" t="s">
        <v>354</v>
      </c>
      <c r="Y256" s="48" t="s">
        <v>354</v>
      </c>
    </row>
    <row r="257" spans="1:25">
      <c r="A257" s="34" t="s">
        <v>271</v>
      </c>
      <c r="B257" s="35" t="s">
        <v>371</v>
      </c>
      <c r="C257" s="36" t="s">
        <v>1019</v>
      </c>
      <c r="D257" s="37"/>
      <c r="E257" s="14"/>
      <c r="F257" s="38">
        <v>0.42</v>
      </c>
      <c r="G257" s="39">
        <v>546.53119705000006</v>
      </c>
      <c r="H257" s="40">
        <v>10.493870550000072</v>
      </c>
      <c r="I257" s="39">
        <v>20.758415100000086</v>
      </c>
      <c r="J257" s="40">
        <v>546.4588200500001</v>
      </c>
      <c r="K257" s="39">
        <v>10.483134050000071</v>
      </c>
      <c r="L257" s="40">
        <v>20.746498249999998</v>
      </c>
      <c r="M257" s="41">
        <v>28045521.88000001</v>
      </c>
      <c r="N257" s="42">
        <v>1205202</v>
      </c>
      <c r="O257" s="41">
        <v>1666</v>
      </c>
      <c r="P257" s="43">
        <v>5.1315500435072568E-2</v>
      </c>
      <c r="Q257" s="44">
        <v>9.6292200882598157E-4</v>
      </c>
      <c r="R257" s="45"/>
      <c r="S257" s="46">
        <v>23.05</v>
      </c>
      <c r="U257" s="48">
        <v>2.703947939262473E-2</v>
      </c>
      <c r="V257" s="49">
        <v>-1.6041280000000002E-2</v>
      </c>
      <c r="W257" s="48">
        <v>2.4243459999999998E-2</v>
      </c>
      <c r="X257" s="49">
        <v>-3.9728300000000001E-2</v>
      </c>
      <c r="Y257" s="48" t="s">
        <v>354</v>
      </c>
    </row>
    <row r="258" spans="1:25">
      <c r="A258" s="34" t="s">
        <v>272</v>
      </c>
      <c r="B258" s="35" t="s">
        <v>787</v>
      </c>
      <c r="C258" s="36" t="s">
        <v>1020</v>
      </c>
      <c r="D258" s="37"/>
      <c r="E258" s="14"/>
      <c r="F258" s="38">
        <v>0.24</v>
      </c>
      <c r="G258" s="39">
        <v>36.806993140000003</v>
      </c>
      <c r="H258" s="40">
        <v>-0.21191585000000149</v>
      </c>
      <c r="I258" s="39">
        <v>0.47560000000000002</v>
      </c>
      <c r="J258" s="40">
        <v>36.759314240000002</v>
      </c>
      <c r="K258" s="39">
        <v>-0.6956136000000015</v>
      </c>
      <c r="L258" s="40">
        <v>0</v>
      </c>
      <c r="M258" s="41">
        <v>1062538.3400000001</v>
      </c>
      <c r="N258" s="42">
        <v>43969</v>
      </c>
      <c r="O258" s="41">
        <v>269</v>
      </c>
      <c r="P258" s="43">
        <v>2.8867838672898452E-2</v>
      </c>
      <c r="Q258" s="44">
        <v>1.2195230894547571E-3</v>
      </c>
      <c r="R258" s="45"/>
      <c r="S258" s="46">
        <v>23.78</v>
      </c>
      <c r="U258" s="48">
        <v>5.5920521446593784E-3</v>
      </c>
      <c r="V258" s="49">
        <v>-1.6883229999999999E-2</v>
      </c>
      <c r="W258" s="48">
        <v>1.3656459999999999E-2</v>
      </c>
      <c r="X258" s="49">
        <v>-4.8278309999999998E-2</v>
      </c>
      <c r="Y258" s="48">
        <v>-1.033305E-3</v>
      </c>
    </row>
    <row r="259" spans="1:25">
      <c r="A259" s="34" t="s">
        <v>273</v>
      </c>
      <c r="B259" s="35" t="s">
        <v>787</v>
      </c>
      <c r="C259" s="36" t="s">
        <v>1021</v>
      </c>
      <c r="D259" s="37"/>
      <c r="E259" s="14"/>
      <c r="F259" s="38">
        <v>0.25</v>
      </c>
      <c r="G259" s="39">
        <v>572.72626816000013</v>
      </c>
      <c r="H259" s="40">
        <v>11.651571160000087</v>
      </c>
      <c r="I259" s="39">
        <v>22.771970560000085</v>
      </c>
      <c r="J259" s="40">
        <v>570.8152396800001</v>
      </c>
      <c r="K259" s="39">
        <v>11.615510280000091</v>
      </c>
      <c r="L259" s="40">
        <v>22.698748160000001</v>
      </c>
      <c r="M259" s="41">
        <v>39621269.296441004</v>
      </c>
      <c r="N259" s="42">
        <v>1804303</v>
      </c>
      <c r="O259" s="41">
        <v>4069</v>
      </c>
      <c r="P259" s="43">
        <v>6.9180115352020455E-2</v>
      </c>
      <c r="Q259" s="44">
        <v>1.3995854043273165E-3</v>
      </c>
      <c r="R259" s="45"/>
      <c r="S259" s="46">
        <v>21.77</v>
      </c>
      <c r="U259" s="48">
        <v>4.6727974276527327E-2</v>
      </c>
      <c r="V259" s="49">
        <v>-1.5536570000000001E-2</v>
      </c>
      <c r="W259" s="48">
        <v>6.0929849999999994E-2</v>
      </c>
      <c r="X259" s="49">
        <v>-3.6932019999999996E-2</v>
      </c>
      <c r="Y259" s="48">
        <v>1.367841E-2</v>
      </c>
    </row>
    <row r="260" spans="1:25">
      <c r="A260" s="34" t="s">
        <v>274</v>
      </c>
      <c r="B260" s="35" t="s">
        <v>787</v>
      </c>
      <c r="C260" s="36" t="s">
        <v>1022</v>
      </c>
      <c r="D260" s="37"/>
      <c r="E260" s="14"/>
      <c r="F260" s="38">
        <v>0.22</v>
      </c>
      <c r="G260" s="39">
        <v>656.29142544000001</v>
      </c>
      <c r="H260" s="40">
        <v>18.208972790000082</v>
      </c>
      <c r="I260" s="39">
        <v>18.976206200000004</v>
      </c>
      <c r="J260" s="40">
        <v>655.95590256000003</v>
      </c>
      <c r="K260" s="39">
        <v>18.214491460000037</v>
      </c>
      <c r="L260" s="40">
        <v>18.9813148</v>
      </c>
      <c r="M260" s="41">
        <v>43368148.304350004</v>
      </c>
      <c r="N260" s="42">
        <v>1742332</v>
      </c>
      <c r="O260" s="41">
        <v>2116</v>
      </c>
      <c r="P260" s="43">
        <v>6.6080626110991053E-2</v>
      </c>
      <c r="Q260" s="44">
        <v>7.5857142857515744E-4</v>
      </c>
      <c r="R260" s="45"/>
      <c r="S260" s="46">
        <v>24.92</v>
      </c>
      <c r="U260" s="48">
        <v>3.9727126805778487E-2</v>
      </c>
      <c r="V260" s="49">
        <v>2.6159359999999997E-3</v>
      </c>
      <c r="W260" s="48">
        <v>4.352951E-2</v>
      </c>
      <c r="X260" s="49">
        <v>1.7536609999999998E-2</v>
      </c>
      <c r="Y260" s="48">
        <v>1.866992E-2</v>
      </c>
    </row>
    <row r="261" spans="1:25">
      <c r="A261" s="34" t="s">
        <v>275</v>
      </c>
      <c r="B261" s="35" t="s">
        <v>787</v>
      </c>
      <c r="C261" s="36" t="s">
        <v>1023</v>
      </c>
      <c r="D261" s="37"/>
      <c r="E261" s="14"/>
      <c r="F261" s="38">
        <v>0.22</v>
      </c>
      <c r="G261" s="39">
        <v>33.503799690000001</v>
      </c>
      <c r="H261" s="40">
        <v>2.2718531499999983</v>
      </c>
      <c r="I261" s="39">
        <v>2.9990999999999999</v>
      </c>
      <c r="J261" s="40">
        <v>33.500085420000005</v>
      </c>
      <c r="K261" s="39">
        <v>0.85474169999999927</v>
      </c>
      <c r="L261" s="40">
        <v>1.6149</v>
      </c>
      <c r="M261" s="41">
        <v>3370358.1199999996</v>
      </c>
      <c r="N261" s="42">
        <v>143736</v>
      </c>
      <c r="O261" s="41">
        <v>184</v>
      </c>
      <c r="P261" s="43">
        <v>0.10059629508249365</v>
      </c>
      <c r="Q261" s="44">
        <v>1.3199856974382951E-3</v>
      </c>
      <c r="R261" s="45"/>
      <c r="S261" s="46">
        <v>23.07</v>
      </c>
      <c r="U261" s="48">
        <v>1.1356090160381447E-2</v>
      </c>
      <c r="V261" s="49">
        <v>-2.0734450000000001E-2</v>
      </c>
      <c r="W261" s="48">
        <v>9.8631329999999996E-3</v>
      </c>
      <c r="X261" s="49">
        <v>-5.3779380000000002E-2</v>
      </c>
      <c r="Y261" s="48">
        <v>-3.5492930000000002E-3</v>
      </c>
    </row>
    <row r="262" spans="1:25">
      <c r="A262" s="34" t="s">
        <v>276</v>
      </c>
      <c r="B262" s="35" t="s">
        <v>371</v>
      </c>
      <c r="C262" s="36" t="s">
        <v>1024</v>
      </c>
      <c r="D262" s="37"/>
      <c r="E262" s="14"/>
      <c r="F262" s="38">
        <v>0.55000000000000004</v>
      </c>
      <c r="G262" s="39">
        <v>2100.4797242</v>
      </c>
      <c r="H262" s="40">
        <v>59.598445999999761</v>
      </c>
      <c r="I262" s="39">
        <v>45.383352519999995</v>
      </c>
      <c r="J262" s="40">
        <v>2098.3835179999996</v>
      </c>
      <c r="K262" s="39">
        <v>59.795438749999526</v>
      </c>
      <c r="L262" s="40">
        <v>45.596317799999994</v>
      </c>
      <c r="M262" s="41">
        <v>120707707.64500001</v>
      </c>
      <c r="N262" s="42">
        <v>12009502</v>
      </c>
      <c r="O262" s="41">
        <v>5930</v>
      </c>
      <c r="P262" s="43">
        <v>5.7466733077356121E-2</v>
      </c>
      <c r="Q262" s="44">
        <v>1.124619459856516E-3</v>
      </c>
      <c r="R262" s="45"/>
      <c r="S262" s="46">
        <v>10.119999999999999</v>
      </c>
      <c r="U262" s="48">
        <v>4.9004545454545467E-2</v>
      </c>
      <c r="V262" s="49">
        <v>1.184904E-2</v>
      </c>
      <c r="W262" s="48">
        <v>6.0169059999999996E-2</v>
      </c>
      <c r="X262" s="49">
        <v>4.132504E-2</v>
      </c>
      <c r="Y262" s="48">
        <v>4.3401490000000001E-2</v>
      </c>
    </row>
    <row r="263" spans="1:25">
      <c r="A263" s="34" t="s">
        <v>277</v>
      </c>
      <c r="B263" s="35" t="s">
        <v>787</v>
      </c>
      <c r="C263" s="36" t="s">
        <v>1025</v>
      </c>
      <c r="D263" s="37"/>
      <c r="E263" s="14"/>
      <c r="F263" s="38">
        <v>0.28999999999999998</v>
      </c>
      <c r="G263" s="39">
        <v>9.518826240000001</v>
      </c>
      <c r="H263" s="40">
        <v>4.0890500000000003E-2</v>
      </c>
      <c r="I263" s="39">
        <v>8.3160000000000005E-4</v>
      </c>
      <c r="J263" s="40">
        <v>9.518826240000001</v>
      </c>
      <c r="K263" s="39">
        <v>4.0890500000000003E-2</v>
      </c>
      <c r="L263" s="40">
        <v>8.3160000000000005E-4</v>
      </c>
      <c r="M263" s="41">
        <v>818831.7</v>
      </c>
      <c r="N263" s="42">
        <v>34555</v>
      </c>
      <c r="O263" s="41">
        <v>49</v>
      </c>
      <c r="P263" s="43">
        <v>8.6022339241692045E-2</v>
      </c>
      <c r="Q263" s="44">
        <v>2.4485407571251849E-3</v>
      </c>
      <c r="R263" s="45"/>
      <c r="S263" s="46">
        <v>23.81</v>
      </c>
      <c r="U263" s="48">
        <v>3.8237715245695081E-2</v>
      </c>
      <c r="V263" s="49">
        <v>8.3655829999999994E-3</v>
      </c>
      <c r="W263" s="48" t="s">
        <v>354</v>
      </c>
      <c r="X263" s="49" t="s">
        <v>354</v>
      </c>
      <c r="Y263" s="48" t="s">
        <v>354</v>
      </c>
    </row>
    <row r="264" spans="1:25">
      <c r="A264" s="34" t="s">
        <v>278</v>
      </c>
      <c r="B264" s="35" t="s">
        <v>787</v>
      </c>
      <c r="C264" s="36" t="s">
        <v>1026</v>
      </c>
      <c r="D264" s="37"/>
      <c r="E264" s="14"/>
      <c r="F264" s="38">
        <v>0.1</v>
      </c>
      <c r="G264" s="39">
        <v>2035.3403495999999</v>
      </c>
      <c r="H264" s="40">
        <v>-6.3372270000002384</v>
      </c>
      <c r="I264" s="39">
        <v>22.212</v>
      </c>
      <c r="J264" s="40">
        <v>2033.9760392000001</v>
      </c>
      <c r="K264" s="39">
        <v>-4.8160790000000002</v>
      </c>
      <c r="L264" s="40">
        <v>23.692799999999998</v>
      </c>
      <c r="M264" s="41">
        <v>76375658.529999986</v>
      </c>
      <c r="N264" s="42">
        <v>766883</v>
      </c>
      <c r="O264" s="41">
        <v>6176</v>
      </c>
      <c r="P264" s="43">
        <v>3.752476019306053E-2</v>
      </c>
      <c r="Q264" s="44">
        <v>4.3574720218293137E-4</v>
      </c>
      <c r="R264" s="45"/>
      <c r="S264" s="46">
        <v>98.72</v>
      </c>
      <c r="U264" s="48">
        <v>1.3409319286871961E-2</v>
      </c>
      <c r="V264" s="49">
        <v>-1.3983220000000001E-2</v>
      </c>
      <c r="W264" s="48">
        <v>1.7230260000000001E-2</v>
      </c>
      <c r="X264" s="49">
        <v>-4.0661280000000001E-2</v>
      </c>
      <c r="Y264" s="48">
        <v>1.7109510000000001E-3</v>
      </c>
    </row>
    <row r="265" spans="1:25">
      <c r="A265" s="34" t="s">
        <v>279</v>
      </c>
      <c r="B265" s="35" t="s">
        <v>787</v>
      </c>
      <c r="C265" s="36" t="s">
        <v>1027</v>
      </c>
      <c r="D265" s="37"/>
      <c r="E265" s="14"/>
      <c r="F265" s="38">
        <v>0.15</v>
      </c>
      <c r="G265" s="39">
        <v>130.6551494</v>
      </c>
      <c r="H265" s="40">
        <v>3.3457979999999852</v>
      </c>
      <c r="I265" s="39">
        <v>4.1656499999999994</v>
      </c>
      <c r="J265" s="40">
        <v>130.6551494</v>
      </c>
      <c r="K265" s="39">
        <v>4.743347999999985</v>
      </c>
      <c r="L265" s="40">
        <v>5.5541999999999998</v>
      </c>
      <c r="M265" s="41">
        <v>9457688.8107400034</v>
      </c>
      <c r="N265" s="42">
        <v>101726</v>
      </c>
      <c r="O265" s="41">
        <v>728</v>
      </c>
      <c r="P265" s="43">
        <v>7.2386651840145561E-2</v>
      </c>
      <c r="Q265" s="44">
        <v>1.194727989201966E-3</v>
      </c>
      <c r="R265" s="45"/>
      <c r="S265" s="46">
        <v>92.57</v>
      </c>
      <c r="U265" s="48">
        <v>2.3513730150156641E-2</v>
      </c>
      <c r="V265" s="49">
        <v>-6.4398409999999991E-3</v>
      </c>
      <c r="W265" s="48">
        <v>5.0474379999999999E-2</v>
      </c>
      <c r="X265" s="49">
        <v>-1.6047140000000001E-2</v>
      </c>
      <c r="Y265" s="48" t="s">
        <v>354</v>
      </c>
    </row>
    <row r="266" spans="1:25">
      <c r="A266" s="34" t="s">
        <v>280</v>
      </c>
      <c r="B266" s="35" t="s">
        <v>787</v>
      </c>
      <c r="C266" s="36" t="s">
        <v>1028</v>
      </c>
      <c r="D266" s="37"/>
      <c r="E266" s="14"/>
      <c r="F266" s="38">
        <v>0.18</v>
      </c>
      <c r="G266" s="39">
        <v>639.53779071000008</v>
      </c>
      <c r="H266" s="40">
        <v>-10.726569259999991</v>
      </c>
      <c r="I266" s="39">
        <v>3.6387</v>
      </c>
      <c r="J266" s="40">
        <v>639.50479983000002</v>
      </c>
      <c r="K266" s="39">
        <v>-10.725823980000019</v>
      </c>
      <c r="L266" s="40">
        <v>3.6387</v>
      </c>
      <c r="M266" s="41">
        <v>21503410.175963003</v>
      </c>
      <c r="N266" s="42">
        <v>174468</v>
      </c>
      <c r="O266" s="41">
        <v>2165</v>
      </c>
      <c r="P266" s="43">
        <v>3.3623361259215681E-2</v>
      </c>
      <c r="Q266" s="44">
        <v>1.4277435845982788E-3</v>
      </c>
      <c r="R266" s="45"/>
      <c r="S266" s="46">
        <v>121.42</v>
      </c>
      <c r="U266" s="48">
        <v>1.0396647998682259E-2</v>
      </c>
      <c r="V266" s="49">
        <v>-2.2225799999999997E-2</v>
      </c>
      <c r="W266" s="48">
        <v>7.935934E-2</v>
      </c>
      <c r="X266" s="49">
        <v>-1.7491360000000001E-2</v>
      </c>
      <c r="Y266" s="48">
        <v>1.7824720000000002E-2</v>
      </c>
    </row>
    <row r="267" spans="1:25">
      <c r="A267" s="34" t="s">
        <v>281</v>
      </c>
      <c r="B267" s="35" t="s">
        <v>787</v>
      </c>
      <c r="C267" s="36" t="s">
        <v>1029</v>
      </c>
      <c r="D267" s="37"/>
      <c r="E267" s="14"/>
      <c r="F267" s="38">
        <v>0.18</v>
      </c>
      <c r="G267" s="39">
        <v>391.16146392000002</v>
      </c>
      <c r="H267" s="40">
        <v>-11.153444039999961</v>
      </c>
      <c r="I267" s="39">
        <v>-4.0603572000000003</v>
      </c>
      <c r="J267" s="40">
        <v>391.16146392000002</v>
      </c>
      <c r="K267" s="39">
        <v>-11.153444039999961</v>
      </c>
      <c r="L267" s="40">
        <v>-4.0603572000000003</v>
      </c>
      <c r="M267" s="41">
        <v>13522904.17625</v>
      </c>
      <c r="N267" s="42">
        <v>140461</v>
      </c>
      <c r="O267" s="41">
        <v>1434</v>
      </c>
      <c r="P267" s="43">
        <v>3.4571156475208642E-2</v>
      </c>
      <c r="Q267" s="44">
        <v>5.2756516362372386E-4</v>
      </c>
      <c r="R267" s="45"/>
      <c r="S267" s="46">
        <v>95.28</v>
      </c>
      <c r="U267" s="48">
        <v>1.4502602854743914E-2</v>
      </c>
      <c r="V267" s="49">
        <v>-1.7630679999999999E-2</v>
      </c>
      <c r="W267" s="48">
        <v>5.7580940000000001E-3</v>
      </c>
      <c r="X267" s="49">
        <v>-4.8139809999999998E-2</v>
      </c>
      <c r="Y267" s="48">
        <v>-8.2095699999999998E-4</v>
      </c>
    </row>
    <row r="268" spans="1:25">
      <c r="A268" s="34" t="s">
        <v>282</v>
      </c>
      <c r="B268" s="35" t="s">
        <v>787</v>
      </c>
      <c r="C268" s="36" t="s">
        <v>1030</v>
      </c>
      <c r="D268" s="37"/>
      <c r="E268" s="14"/>
      <c r="F268" s="38">
        <v>0.12</v>
      </c>
      <c r="G268" s="39">
        <v>22.87391216</v>
      </c>
      <c r="H268" s="40">
        <v>1.4356887599999979</v>
      </c>
      <c r="I268" s="39">
        <v>1.4813251199999999</v>
      </c>
      <c r="J268" s="40">
        <v>22.87115584</v>
      </c>
      <c r="K268" s="39">
        <v>1.4356946399999968</v>
      </c>
      <c r="L268" s="40">
        <v>1.4813251199999999</v>
      </c>
      <c r="M268" s="41">
        <v>2463147.88</v>
      </c>
      <c r="N268" s="42">
        <v>25018</v>
      </c>
      <c r="O268" s="41">
        <v>175</v>
      </c>
      <c r="P268" s="43">
        <v>0.10768371683735625</v>
      </c>
      <c r="Q268" s="44">
        <v>2.1922059450073654E-3</v>
      </c>
      <c r="R268" s="45"/>
      <c r="S268" s="46">
        <v>98.44</v>
      </c>
      <c r="U268" s="48">
        <v>3.4592259244209674E-2</v>
      </c>
      <c r="V268" s="49">
        <v>1.9042619999999999E-3</v>
      </c>
      <c r="W268" s="48">
        <v>4.5302920000000003E-2</v>
      </c>
      <c r="X268" s="49">
        <v>1.0363030000000001E-2</v>
      </c>
      <c r="Y268" s="48" t="s">
        <v>354</v>
      </c>
    </row>
    <row r="269" spans="1:25">
      <c r="A269" s="34" t="s">
        <v>283</v>
      </c>
      <c r="B269" s="35" t="s">
        <v>787</v>
      </c>
      <c r="C269" s="36" t="s">
        <v>1031</v>
      </c>
      <c r="D269" s="37"/>
      <c r="E269" s="14"/>
      <c r="F269" s="38">
        <v>0.19</v>
      </c>
      <c r="G269" s="39">
        <v>250.91901026999997</v>
      </c>
      <c r="H269" s="40">
        <v>-1.8174572300000191</v>
      </c>
      <c r="I269" s="39">
        <v>3.4358590200000001</v>
      </c>
      <c r="J269" s="40">
        <v>250.88930135999999</v>
      </c>
      <c r="K269" s="39">
        <v>-1.8369654000000357</v>
      </c>
      <c r="L269" s="40">
        <v>3.41613882</v>
      </c>
      <c r="M269" s="41">
        <v>33545217.573160026</v>
      </c>
      <c r="N269" s="42">
        <v>771135</v>
      </c>
      <c r="O269" s="41">
        <v>1816</v>
      </c>
      <c r="P269" s="43">
        <v>0.13368942248362883</v>
      </c>
      <c r="Q269" s="44">
        <v>8.867076529291253E-4</v>
      </c>
      <c r="R269" s="45"/>
      <c r="S269" s="46">
        <v>42.87</v>
      </c>
      <c r="U269" s="48">
        <v>3.7717074877536741E-2</v>
      </c>
      <c r="V269" s="49">
        <v>-1.7739950000000001E-2</v>
      </c>
      <c r="W269" s="48">
        <v>2.6807539999999998E-2</v>
      </c>
      <c r="X269" s="49" t="s">
        <v>354</v>
      </c>
      <c r="Y269" s="48" t="s">
        <v>354</v>
      </c>
    </row>
    <row r="270" spans="1:25">
      <c r="A270" s="34" t="s">
        <v>284</v>
      </c>
      <c r="B270" s="35" t="s">
        <v>787</v>
      </c>
      <c r="C270" s="36" t="s">
        <v>1032</v>
      </c>
      <c r="D270" s="37"/>
      <c r="E270" s="14"/>
      <c r="F270" s="38">
        <v>0.32</v>
      </c>
      <c r="G270" s="39">
        <v>286.28492876000001</v>
      </c>
      <c r="H270" s="40">
        <v>12.400852139999985</v>
      </c>
      <c r="I270" s="39">
        <v>16.431028619999999</v>
      </c>
      <c r="J270" s="40">
        <v>286.10393235000004</v>
      </c>
      <c r="K270" s="39">
        <v>12.403538950000048</v>
      </c>
      <c r="L270" s="40">
        <v>16.431012550000002</v>
      </c>
      <c r="M270" s="41">
        <v>25775550.974999994</v>
      </c>
      <c r="N270" s="42">
        <v>1594625</v>
      </c>
      <c r="O270" s="41">
        <v>1479</v>
      </c>
      <c r="P270" s="43">
        <v>9.0034606734776104E-2</v>
      </c>
      <c r="Q270" s="44">
        <v>1.5675833980194559E-3</v>
      </c>
      <c r="R270" s="45"/>
      <c r="S270" s="46">
        <v>16.07</v>
      </c>
      <c r="U270" s="48">
        <v>3.3602986932171751E-2</v>
      </c>
      <c r="V270" s="49">
        <v>-1.1993119999999999E-2</v>
      </c>
      <c r="W270" s="48">
        <v>4.9514430000000005E-2</v>
      </c>
      <c r="X270" s="49">
        <v>-2.2850530000000001E-2</v>
      </c>
      <c r="Y270" s="48">
        <v>1.279572E-2</v>
      </c>
    </row>
    <row r="271" spans="1:25">
      <c r="A271" s="34" t="s">
        <v>285</v>
      </c>
      <c r="B271" s="35" t="s">
        <v>787</v>
      </c>
      <c r="C271" s="36" t="s">
        <v>1033</v>
      </c>
      <c r="D271" s="37"/>
      <c r="E271" s="14"/>
      <c r="F271" s="38">
        <v>0.22</v>
      </c>
      <c r="G271" s="39">
        <v>1209.1813204800001</v>
      </c>
      <c r="H271" s="40">
        <v>22.960630380000115</v>
      </c>
      <c r="I271" s="39">
        <v>22.960630380000193</v>
      </c>
      <c r="J271" s="40">
        <v>1208.92014354</v>
      </c>
      <c r="K271" s="39">
        <v>22.904929259999989</v>
      </c>
      <c r="L271" s="40">
        <v>22.904929260000003</v>
      </c>
      <c r="M271" s="41">
        <v>82526353.221548006</v>
      </c>
      <c r="N271" s="42">
        <v>3182486</v>
      </c>
      <c r="O271" s="41">
        <v>3679</v>
      </c>
      <c r="P271" s="43">
        <v>6.8249775136112842E-2</v>
      </c>
      <c r="Q271" s="44">
        <v>6.1783650298657445E-4</v>
      </c>
      <c r="R271" s="45"/>
      <c r="S271" s="46">
        <v>25.98</v>
      </c>
      <c r="U271" s="48">
        <v>3.7475327174749801E-2</v>
      </c>
      <c r="V271" s="49">
        <v>3.960547E-3</v>
      </c>
      <c r="W271" s="48">
        <v>5.0232390000000002E-2</v>
      </c>
      <c r="X271" s="49">
        <v>1.902148E-2</v>
      </c>
      <c r="Y271" s="48">
        <v>2.2071090000000002E-2</v>
      </c>
    </row>
    <row r="272" spans="1:25">
      <c r="A272" s="34" t="s">
        <v>286</v>
      </c>
      <c r="B272" s="35" t="s">
        <v>787</v>
      </c>
      <c r="C272" s="36" t="s">
        <v>1034</v>
      </c>
      <c r="D272" s="37"/>
      <c r="E272" s="14"/>
      <c r="F272" s="38">
        <v>0.24</v>
      </c>
      <c r="G272" s="39">
        <v>149.94594746000001</v>
      </c>
      <c r="H272" s="40">
        <v>-4.9596233999999759</v>
      </c>
      <c r="I272" s="39">
        <v>0</v>
      </c>
      <c r="J272" s="40">
        <v>149.94594746000001</v>
      </c>
      <c r="K272" s="39">
        <v>-1.9612233999999762</v>
      </c>
      <c r="L272" s="40">
        <v>2.9024000000000001</v>
      </c>
      <c r="M272" s="41">
        <v>4786470.5599999996</v>
      </c>
      <c r="N272" s="42">
        <v>257878</v>
      </c>
      <c r="O272" s="41">
        <v>591</v>
      </c>
      <c r="P272" s="43">
        <v>3.1921306584673466E-2</v>
      </c>
      <c r="Q272" s="44">
        <v>1.3710844517700294E-3</v>
      </c>
      <c r="R272" s="45"/>
      <c r="S272" s="46">
        <v>18.14</v>
      </c>
      <c r="U272" s="48">
        <v>1.2887100330760749E-2</v>
      </c>
      <c r="V272" s="49">
        <v>-2.617887E-2</v>
      </c>
      <c r="W272" s="48">
        <v>-1.7412529999999998E-4</v>
      </c>
      <c r="X272" s="49">
        <v>-5.9515450000000004E-2</v>
      </c>
      <c r="Y272" s="48">
        <v>-4.0983829999999997E-3</v>
      </c>
    </row>
    <row r="273" spans="1:30">
      <c r="A273" s="34" t="s">
        <v>287</v>
      </c>
      <c r="B273" s="35" t="s">
        <v>787</v>
      </c>
      <c r="C273" s="36" t="s">
        <v>1035</v>
      </c>
      <c r="D273" s="37"/>
      <c r="E273" s="14"/>
      <c r="F273" s="38">
        <v>0.26</v>
      </c>
      <c r="G273" s="39">
        <v>48.764011420000003</v>
      </c>
      <c r="H273" s="40">
        <v>-0.40913696000000088</v>
      </c>
      <c r="I273" s="39">
        <v>0</v>
      </c>
      <c r="J273" s="40">
        <v>48.764011420000003</v>
      </c>
      <c r="K273" s="39">
        <v>-0.40913696000000088</v>
      </c>
      <c r="L273" s="40">
        <v>0</v>
      </c>
      <c r="M273" s="41">
        <v>1201211.8499999999</v>
      </c>
      <c r="N273" s="42">
        <v>62576</v>
      </c>
      <c r="O273" s="41">
        <v>173</v>
      </c>
      <c r="P273" s="43">
        <v>2.463316316728071E-2</v>
      </c>
      <c r="Q273" s="44">
        <v>1.3747389663803422E-3</v>
      </c>
      <c r="R273" s="45"/>
      <c r="S273" s="46">
        <v>19.07</v>
      </c>
      <c r="U273" s="48">
        <v>0</v>
      </c>
      <c r="V273" s="49">
        <v>-8.3203329999999992E-3</v>
      </c>
      <c r="W273" s="48">
        <v>2.8110430000000002E-2</v>
      </c>
      <c r="X273" s="49">
        <v>-2.6384400000000002E-2</v>
      </c>
      <c r="Y273" s="48">
        <v>5.654432E-3</v>
      </c>
    </row>
    <row r="274" spans="1:30" s="58" customFormat="1">
      <c r="A274" s="34" t="s">
        <v>288</v>
      </c>
      <c r="B274" s="35" t="s">
        <v>787</v>
      </c>
      <c r="C274" s="36" t="s">
        <v>1036</v>
      </c>
      <c r="D274" s="37"/>
      <c r="E274" s="14"/>
      <c r="F274" s="38">
        <v>0.28000000000000003</v>
      </c>
      <c r="G274" s="39">
        <v>261.61807664000003</v>
      </c>
      <c r="H274" s="40">
        <v>-1.4652743599999845</v>
      </c>
      <c r="I274" s="39">
        <v>0</v>
      </c>
      <c r="J274" s="40">
        <v>261.55061324000002</v>
      </c>
      <c r="K274" s="39">
        <v>-1.4648965099999904</v>
      </c>
      <c r="L274" s="40">
        <v>0</v>
      </c>
      <c r="M274" s="41">
        <v>6503822.6550000003</v>
      </c>
      <c r="N274" s="42">
        <v>329453</v>
      </c>
      <c r="O274" s="41">
        <v>725</v>
      </c>
      <c r="P274" s="43">
        <v>2.485998956390768E-2</v>
      </c>
      <c r="Q274" s="44">
        <v>1.5231135258520403E-3</v>
      </c>
      <c r="R274" s="45"/>
      <c r="S274" s="46">
        <v>19.64</v>
      </c>
      <c r="T274" s="47"/>
      <c r="U274" s="48">
        <v>1.030142566191446E-2</v>
      </c>
      <c r="V274" s="49">
        <v>-3.8884049999999997E-3</v>
      </c>
      <c r="W274" s="48">
        <v>4.3992769999999994E-2</v>
      </c>
      <c r="X274" s="49">
        <v>-8.5360030000000003E-3</v>
      </c>
      <c r="Y274" s="48">
        <v>1.8519170000000001E-2</v>
      </c>
      <c r="AD274" s="59"/>
    </row>
    <row r="275" spans="1:30">
      <c r="A275" s="34" t="s">
        <v>289</v>
      </c>
      <c r="B275" s="35" t="s">
        <v>787</v>
      </c>
      <c r="C275" s="36" t="s">
        <v>1037</v>
      </c>
      <c r="D275" s="37"/>
      <c r="E275" s="14"/>
      <c r="F275" s="38">
        <v>0.28999999999999998</v>
      </c>
      <c r="G275" s="39">
        <v>1019.6554975</v>
      </c>
      <c r="H275" s="40">
        <v>71.251772500000001</v>
      </c>
      <c r="I275" s="39">
        <v>72.010495480000003</v>
      </c>
      <c r="J275" s="40">
        <v>1019.2530946800001</v>
      </c>
      <c r="K275" s="39">
        <v>71.25209468000007</v>
      </c>
      <c r="L275" s="40">
        <v>72.010495480000003</v>
      </c>
      <c r="M275" s="41">
        <v>92965816.154999986</v>
      </c>
      <c r="N275" s="42">
        <v>3730250</v>
      </c>
      <c r="O275" s="41">
        <v>3078</v>
      </c>
      <c r="P275" s="43">
        <v>9.1173750725548341E-2</v>
      </c>
      <c r="Q275" s="44">
        <v>5.1845939274202313E-4</v>
      </c>
      <c r="R275" s="45"/>
      <c r="S275" s="46">
        <v>24.98</v>
      </c>
      <c r="U275" s="48">
        <v>4.8238590872698162E-2</v>
      </c>
      <c r="V275" s="49">
        <v>3.818489E-3</v>
      </c>
      <c r="W275" s="48">
        <v>6.374262E-2</v>
      </c>
      <c r="X275" s="49">
        <v>2.9749289999999998E-2</v>
      </c>
      <c r="Y275" s="48" t="s">
        <v>354</v>
      </c>
    </row>
    <row r="276" spans="1:30">
      <c r="A276" s="34" t="s">
        <v>290</v>
      </c>
      <c r="B276" s="35" t="s">
        <v>787</v>
      </c>
      <c r="C276" s="36" t="s">
        <v>1038</v>
      </c>
      <c r="D276" s="37"/>
      <c r="E276" s="14"/>
      <c r="F276" s="38">
        <v>0.2</v>
      </c>
      <c r="G276" s="39">
        <v>637.55174119999992</v>
      </c>
      <c r="H276" s="40">
        <v>-3.103700160000086</v>
      </c>
      <c r="I276" s="39">
        <v>0</v>
      </c>
      <c r="J276" s="40">
        <v>637.31879869999989</v>
      </c>
      <c r="K276" s="39">
        <v>-3.1151988600000142</v>
      </c>
      <c r="L276" s="40">
        <v>-1.2571499999999999E-2</v>
      </c>
      <c r="M276" s="41">
        <v>25091818.805000003</v>
      </c>
      <c r="N276" s="42">
        <v>507717</v>
      </c>
      <c r="O276" s="41">
        <v>2515</v>
      </c>
      <c r="P276" s="43">
        <v>3.9356521492313987E-2</v>
      </c>
      <c r="Q276" s="44">
        <v>9.8107175230887429E-4</v>
      </c>
      <c r="R276" s="45"/>
      <c r="S276" s="46">
        <v>49.3</v>
      </c>
      <c r="U276" s="48">
        <v>1.359505070993915E-2</v>
      </c>
      <c r="V276" s="49">
        <v>-4.8445700000000003E-3</v>
      </c>
      <c r="W276" s="48">
        <v>5.0100480000000003E-2</v>
      </c>
      <c r="X276" s="49">
        <v>-1.4670229999999999E-2</v>
      </c>
      <c r="Y276" s="48">
        <v>1.380056E-2</v>
      </c>
    </row>
    <row r="277" spans="1:30">
      <c r="A277" s="34" t="s">
        <v>291</v>
      </c>
      <c r="B277" s="35" t="s">
        <v>787</v>
      </c>
      <c r="C277" s="36" t="s">
        <v>1039</v>
      </c>
      <c r="D277" s="37"/>
      <c r="E277" s="14"/>
      <c r="F277" s="38">
        <v>0.1</v>
      </c>
      <c r="G277" s="39">
        <v>1748.5591905600002</v>
      </c>
      <c r="H277" s="40">
        <v>18.62353178000021</v>
      </c>
      <c r="I277" s="39">
        <v>42.912799999999997</v>
      </c>
      <c r="J277" s="40">
        <v>1746.5263183200002</v>
      </c>
      <c r="K277" s="39">
        <v>18.527697440000296</v>
      </c>
      <c r="L277" s="40">
        <v>42.789768559999999</v>
      </c>
      <c r="M277" s="41">
        <v>99072108.506499991</v>
      </c>
      <c r="N277" s="42">
        <v>2222073</v>
      </c>
      <c r="O277" s="41">
        <v>6425</v>
      </c>
      <c r="P277" s="43">
        <v>5.6659282134321559E-2</v>
      </c>
      <c r="Q277" s="44">
        <v>5.5506171250409222E-4</v>
      </c>
      <c r="R277" s="45"/>
      <c r="S277" s="46">
        <v>44.24</v>
      </c>
      <c r="U277" s="48">
        <v>1.1325678119349003E-2</v>
      </c>
      <c r="V277" s="49">
        <v>-1.4040560000000001E-2</v>
      </c>
      <c r="W277" s="48">
        <v>1.7368889999999998E-2</v>
      </c>
      <c r="X277" s="49">
        <v>-4.0530969999999999E-2</v>
      </c>
      <c r="Y277" s="48">
        <v>2.094177E-3</v>
      </c>
    </row>
    <row r="278" spans="1:30">
      <c r="A278" s="34" t="s">
        <v>292</v>
      </c>
      <c r="B278" s="35" t="s">
        <v>787</v>
      </c>
      <c r="C278" s="36" t="s">
        <v>1040</v>
      </c>
      <c r="D278" s="37"/>
      <c r="E278" s="14"/>
      <c r="F278" s="38">
        <v>0.2</v>
      </c>
      <c r="G278" s="39">
        <v>1019.10632659</v>
      </c>
      <c r="H278" s="40">
        <v>23.764845610000016</v>
      </c>
      <c r="I278" s="39">
        <v>40.940899999999999</v>
      </c>
      <c r="J278" s="40">
        <v>1018.641085</v>
      </c>
      <c r="K278" s="39">
        <v>23.710616860000016</v>
      </c>
      <c r="L278" s="40">
        <v>40.879578630000005</v>
      </c>
      <c r="M278" s="41">
        <v>96636801.626599923</v>
      </c>
      <c r="N278" s="42">
        <v>2120781</v>
      </c>
      <c r="O278" s="41">
        <v>5644</v>
      </c>
      <c r="P278" s="43">
        <v>9.4825043378891888E-2</v>
      </c>
      <c r="Q278" s="44">
        <v>5.5019380085493503E-4</v>
      </c>
      <c r="R278" s="45"/>
      <c r="S278" s="46">
        <v>44.99</v>
      </c>
      <c r="U278" s="48">
        <v>1.0418759724383197E-2</v>
      </c>
      <c r="V278" s="49">
        <v>-1.7256439999999998E-2</v>
      </c>
      <c r="W278" s="48">
        <v>9.8964789999999997E-3</v>
      </c>
      <c r="X278" s="49">
        <v>-4.6008120000000007E-2</v>
      </c>
      <c r="Y278" s="48">
        <v>-1.0766289999999999E-6</v>
      </c>
    </row>
    <row r="279" spans="1:30">
      <c r="A279" s="50" t="s">
        <v>293</v>
      </c>
      <c r="B279" s="51"/>
      <c r="C279" s="52"/>
      <c r="D279" s="52"/>
      <c r="E279" s="14"/>
      <c r="F279" s="53"/>
      <c r="G279" s="54"/>
      <c r="H279" s="54"/>
      <c r="I279" s="54"/>
      <c r="J279" s="54"/>
      <c r="K279" s="54"/>
      <c r="L279" s="54"/>
      <c r="M279" s="54"/>
      <c r="N279" s="54"/>
      <c r="O279" s="54"/>
      <c r="P279" s="54"/>
      <c r="Q279" s="54"/>
      <c r="R279" s="55"/>
      <c r="S279" s="54"/>
      <c r="T279" s="55"/>
      <c r="U279" s="54"/>
      <c r="V279" s="54"/>
      <c r="W279" s="54"/>
      <c r="X279" s="54"/>
      <c r="Y279" s="54"/>
    </row>
    <row r="280" spans="1:30">
      <c r="A280" s="34" t="s">
        <v>294</v>
      </c>
      <c r="B280" s="35" t="s">
        <v>787</v>
      </c>
      <c r="C280" s="36" t="s">
        <v>1041</v>
      </c>
      <c r="D280" s="37"/>
      <c r="E280" s="14"/>
      <c r="F280" s="38">
        <v>0.19</v>
      </c>
      <c r="G280" s="39">
        <v>89.091949999999997</v>
      </c>
      <c r="H280" s="40">
        <v>-0.81535000000000002</v>
      </c>
      <c r="I280" s="39">
        <v>0.93289999999998918</v>
      </c>
      <c r="J280" s="40">
        <v>89.091949999999997</v>
      </c>
      <c r="K280" s="39">
        <v>-0.81535000000000002</v>
      </c>
      <c r="L280" s="40">
        <v>0.93290000000000006</v>
      </c>
      <c r="M280" s="41">
        <v>1565508.8749999998</v>
      </c>
      <c r="N280" s="42">
        <v>16586</v>
      </c>
      <c r="O280" s="41">
        <v>359</v>
      </c>
      <c r="P280" s="43">
        <v>1.7571833089297065E-2</v>
      </c>
      <c r="Q280" s="44">
        <v>2.7850880425560371E-3</v>
      </c>
      <c r="R280" s="45"/>
      <c r="S280" s="46">
        <v>93.29</v>
      </c>
      <c r="U280" s="48">
        <v>1.5922853467681422E-2</v>
      </c>
      <c r="V280" s="49">
        <v>-1.9445030000000002E-2</v>
      </c>
      <c r="W280" s="48">
        <v>9.0781690000000005E-3</v>
      </c>
      <c r="X280" s="49" t="s">
        <v>354</v>
      </c>
      <c r="Y280" s="48" t="s">
        <v>354</v>
      </c>
    </row>
    <row r="281" spans="1:30">
      <c r="A281" s="34" t="s">
        <v>295</v>
      </c>
      <c r="B281" s="35" t="s">
        <v>371</v>
      </c>
      <c r="C281" s="36" t="s">
        <v>1042</v>
      </c>
      <c r="D281" s="37"/>
      <c r="E281" s="14"/>
      <c r="F281" s="38">
        <v>0.75</v>
      </c>
      <c r="G281" s="39">
        <v>30.050464639999998</v>
      </c>
      <c r="H281" s="40">
        <v>-0.11303191000000387</v>
      </c>
      <c r="I281" s="39">
        <v>1.8830369999999999E-2</v>
      </c>
      <c r="J281" s="40">
        <v>15.224613779999999</v>
      </c>
      <c r="K281" s="39">
        <v>0.1619020799999982</v>
      </c>
      <c r="L281" s="40">
        <v>0.22775000000000001</v>
      </c>
      <c r="M281" s="41">
        <v>319677.09000000003</v>
      </c>
      <c r="N281" s="42">
        <v>35007</v>
      </c>
      <c r="O281" s="41">
        <v>43</v>
      </c>
      <c r="P281" s="43">
        <v>1.0638008224820581E-2</v>
      </c>
      <c r="Q281" s="44">
        <v>2.3686687855704832E-3</v>
      </c>
      <c r="R281" s="45"/>
      <c r="S281" s="46">
        <v>9.1</v>
      </c>
      <c r="U281" s="48">
        <v>3.406593406593407E-2</v>
      </c>
      <c r="V281" s="49">
        <v>4.4271270000000003E-3</v>
      </c>
      <c r="W281" s="48">
        <v>6.1020779999999995E-3</v>
      </c>
      <c r="X281" s="49" t="s">
        <v>354</v>
      </c>
      <c r="Y281" s="48" t="s">
        <v>354</v>
      </c>
    </row>
    <row r="282" spans="1:30">
      <c r="A282" s="34" t="s">
        <v>296</v>
      </c>
      <c r="B282" s="35" t="s">
        <v>371</v>
      </c>
      <c r="C282" s="36" t="s">
        <v>1043</v>
      </c>
      <c r="D282" s="37"/>
      <c r="E282" s="14"/>
      <c r="F282" s="38">
        <v>0.95</v>
      </c>
      <c r="G282" s="39">
        <v>139.83019615000001</v>
      </c>
      <c r="H282" s="40">
        <v>-7.7126037699999808</v>
      </c>
      <c r="I282" s="39">
        <v>-4.9204591499999815</v>
      </c>
      <c r="J282" s="40">
        <v>139.17034465</v>
      </c>
      <c r="K282" s="39">
        <v>-7.6998756699999866</v>
      </c>
      <c r="L282" s="40">
        <v>-4.9204591499999992</v>
      </c>
      <c r="M282" s="41">
        <v>11967178.58</v>
      </c>
      <c r="N282" s="42">
        <v>1200325</v>
      </c>
      <c r="O282" s="41">
        <v>1238</v>
      </c>
      <c r="P282" s="43">
        <v>8.558365009487974E-2</v>
      </c>
      <c r="Q282" s="44">
        <v>2.2238057462887744E-3</v>
      </c>
      <c r="R282" s="45"/>
      <c r="S282" s="46">
        <v>9.85</v>
      </c>
      <c r="U282" s="48">
        <v>4.7208121827411173E-2</v>
      </c>
      <c r="V282" s="49">
        <v>-1.4992140000000001E-2</v>
      </c>
      <c r="W282" s="48">
        <v>0.15159900000000001</v>
      </c>
      <c r="X282" s="49">
        <v>3.8589849999999997E-3</v>
      </c>
      <c r="Y282" s="48" t="s">
        <v>354</v>
      </c>
    </row>
    <row r="283" spans="1:30">
      <c r="A283" s="34" t="s">
        <v>297</v>
      </c>
      <c r="B283" s="35" t="s">
        <v>371</v>
      </c>
      <c r="C283" s="36" t="s">
        <v>1044</v>
      </c>
      <c r="D283" s="37"/>
      <c r="E283" s="14"/>
      <c r="F283" s="38">
        <v>0.5</v>
      </c>
      <c r="G283" s="39">
        <v>0.49514849999999999</v>
      </c>
      <c r="H283" s="40">
        <v>-2.8514999999999999E-3</v>
      </c>
      <c r="I283" s="39">
        <v>1.485E-4</v>
      </c>
      <c r="J283" s="40">
        <v>0.49514849999999999</v>
      </c>
      <c r="K283" s="39">
        <v>-2.8514999999999999E-3</v>
      </c>
      <c r="L283" s="40">
        <v>1.485E-4</v>
      </c>
      <c r="M283" s="41">
        <v>53413.59</v>
      </c>
      <c r="N283" s="42">
        <v>1074</v>
      </c>
      <c r="O283" s="41">
        <v>4</v>
      </c>
      <c r="P283" s="43">
        <v>0.10787388026016437</v>
      </c>
      <c r="Q283" s="44">
        <v>2.3356953352902856E-3</v>
      </c>
      <c r="R283" s="45"/>
      <c r="S283" s="46">
        <v>49.564999999999998</v>
      </c>
      <c r="U283" s="48">
        <v>1.5934389185917483E-2</v>
      </c>
      <c r="V283" s="49">
        <v>-1.66686E-3</v>
      </c>
      <c r="W283" s="48" t="s">
        <v>354</v>
      </c>
      <c r="X283" s="49" t="s">
        <v>354</v>
      </c>
      <c r="Y283" s="48" t="s">
        <v>354</v>
      </c>
    </row>
    <row r="284" spans="1:30">
      <c r="A284" s="34" t="s">
        <v>298</v>
      </c>
      <c r="B284" s="35" t="s">
        <v>787</v>
      </c>
      <c r="C284" s="36" t="s">
        <v>1045</v>
      </c>
      <c r="D284" s="37"/>
      <c r="E284" s="14"/>
      <c r="F284" s="38">
        <v>0.26</v>
      </c>
      <c r="G284" s="39">
        <v>260.68652231999999</v>
      </c>
      <c r="H284" s="40">
        <v>-4.1171036399999856</v>
      </c>
      <c r="I284" s="39">
        <v>1.7751999999999999</v>
      </c>
      <c r="J284" s="40">
        <v>260.50589572000001</v>
      </c>
      <c r="K284" s="39">
        <v>-4.1129929399999678</v>
      </c>
      <c r="L284" s="40">
        <v>1.7751999999999999</v>
      </c>
      <c r="M284" s="41">
        <v>9932095.2700000014</v>
      </c>
      <c r="N284" s="42">
        <v>110418</v>
      </c>
      <c r="O284" s="41">
        <v>1037</v>
      </c>
      <c r="P284" s="43">
        <v>3.8099765118689476E-2</v>
      </c>
      <c r="Q284" s="44">
        <v>2.0466542919609339E-3</v>
      </c>
      <c r="R284" s="45"/>
      <c r="S284" s="46">
        <v>88.76</v>
      </c>
      <c r="U284" s="48">
        <v>3.3869873817034706E-2</v>
      </c>
      <c r="V284" s="49">
        <v>-2.2251599999999996E-2</v>
      </c>
      <c r="W284" s="48">
        <v>2.25122E-2</v>
      </c>
      <c r="X284" s="49">
        <v>-5.2383360000000004E-2</v>
      </c>
      <c r="Y284" s="48">
        <v>-3.753279E-3</v>
      </c>
    </row>
    <row r="285" spans="1:30">
      <c r="A285" s="34" t="s">
        <v>299</v>
      </c>
      <c r="B285" s="35" t="s">
        <v>787</v>
      </c>
      <c r="C285" s="36" t="s">
        <v>1046</v>
      </c>
      <c r="D285" s="37"/>
      <c r="E285" s="14"/>
      <c r="F285" s="38">
        <v>0.56000000000000005</v>
      </c>
      <c r="G285" s="39">
        <v>137.41963128</v>
      </c>
      <c r="H285" s="40">
        <v>-1.5416397600000202</v>
      </c>
      <c r="I285" s="39">
        <v>-2.0961742848157884E-14</v>
      </c>
      <c r="J285" s="40">
        <v>138.31993127999999</v>
      </c>
      <c r="K285" s="39">
        <v>-4.2829397600000201</v>
      </c>
      <c r="L285" s="40">
        <v>-2.7008999999999999</v>
      </c>
      <c r="M285" s="41">
        <v>9066614.9250000045</v>
      </c>
      <c r="N285" s="42">
        <v>100280</v>
      </c>
      <c r="O285" s="41">
        <v>1090</v>
      </c>
      <c r="P285" s="43">
        <v>6.5977581518366038E-2</v>
      </c>
      <c r="Q285" s="44">
        <v>2.1837729027138265E-3</v>
      </c>
      <c r="R285" s="45"/>
      <c r="S285" s="46">
        <v>90.03</v>
      </c>
      <c r="U285" s="48">
        <v>5.1736154615128288E-2</v>
      </c>
      <c r="V285" s="49">
        <v>-1.109402E-2</v>
      </c>
      <c r="W285" s="48">
        <v>8.6216989999999993E-2</v>
      </c>
      <c r="X285" s="49">
        <v>8.2271519999999997E-3</v>
      </c>
      <c r="Y285" s="48">
        <v>1.129584E-2</v>
      </c>
    </row>
    <row r="286" spans="1:30">
      <c r="A286" s="34" t="s">
        <v>300</v>
      </c>
      <c r="B286" s="35" t="s">
        <v>787</v>
      </c>
      <c r="C286" s="36" t="s">
        <v>1047</v>
      </c>
      <c r="D286" s="37"/>
      <c r="E286" s="14"/>
      <c r="F286" s="38">
        <v>0.51</v>
      </c>
      <c r="G286" s="39">
        <v>82.842615790000011</v>
      </c>
      <c r="H286" s="40">
        <v>-2.1672275000000001</v>
      </c>
      <c r="I286" s="39">
        <v>0.71290000000000009</v>
      </c>
      <c r="J286" s="40">
        <v>82.842615790000011</v>
      </c>
      <c r="K286" s="39">
        <v>-3.6430275000000001</v>
      </c>
      <c r="L286" s="40">
        <v>-0.71290000000000009</v>
      </c>
      <c r="M286" s="41">
        <v>2674065.5349999988</v>
      </c>
      <c r="N286" s="42">
        <v>36752</v>
      </c>
      <c r="O286" s="41">
        <v>609</v>
      </c>
      <c r="P286" s="43">
        <v>3.2278864078586801E-2</v>
      </c>
      <c r="Q286" s="44">
        <v>3.3134287262310807E-3</v>
      </c>
      <c r="R286" s="45"/>
      <c r="S286" s="46">
        <v>71.290000000000006</v>
      </c>
      <c r="U286" s="48">
        <v>4.2784738392481411E-2</v>
      </c>
      <c r="V286" s="49">
        <v>-3.3748979999999998E-2</v>
      </c>
      <c r="W286" s="48">
        <v>7.6599120000000007E-2</v>
      </c>
      <c r="X286" s="49">
        <v>-6.6818829999999996E-2</v>
      </c>
      <c r="Y286" s="48">
        <v>-1.9500489999999999E-2</v>
      </c>
    </row>
    <row r="287" spans="1:30">
      <c r="A287" s="34" t="s">
        <v>301</v>
      </c>
      <c r="B287" s="35" t="s">
        <v>787</v>
      </c>
      <c r="C287" s="36" t="s">
        <v>1048</v>
      </c>
      <c r="D287" s="37"/>
      <c r="E287" s="14"/>
      <c r="F287" s="38">
        <v>0.04</v>
      </c>
      <c r="G287" s="39">
        <v>3.9556</v>
      </c>
      <c r="H287" s="40">
        <v>3.9556</v>
      </c>
      <c r="I287" s="39">
        <v>3.9556</v>
      </c>
      <c r="J287" s="40">
        <v>0.9889</v>
      </c>
      <c r="K287" s="39">
        <v>0.9889</v>
      </c>
      <c r="L287" s="40">
        <v>0.9889</v>
      </c>
      <c r="M287" s="41">
        <v>49768.39</v>
      </c>
      <c r="N287" s="42">
        <v>502</v>
      </c>
      <c r="O287" s="41">
        <v>3</v>
      </c>
      <c r="P287" s="43">
        <v>1.2581754980281121E-2</v>
      </c>
      <c r="Q287" s="44" t="s">
        <v>354</v>
      </c>
      <c r="R287" s="45"/>
      <c r="S287" s="46">
        <v>99.27</v>
      </c>
      <c r="U287" s="48">
        <v>0</v>
      </c>
      <c r="V287" s="49" t="s">
        <v>354</v>
      </c>
      <c r="W287" s="48" t="s">
        <v>354</v>
      </c>
      <c r="X287" s="49" t="s">
        <v>354</v>
      </c>
      <c r="Y287" s="48" t="s">
        <v>354</v>
      </c>
    </row>
    <row r="288" spans="1:30">
      <c r="A288" s="34" t="s">
        <v>302</v>
      </c>
      <c r="B288" s="35" t="s">
        <v>787</v>
      </c>
      <c r="C288" s="36" t="s">
        <v>1049</v>
      </c>
      <c r="D288" s="37"/>
      <c r="E288" s="14"/>
      <c r="F288" s="38">
        <v>0.49</v>
      </c>
      <c r="G288" s="39">
        <v>290.53817410000005</v>
      </c>
      <c r="H288" s="40">
        <v>5.3771135600000619</v>
      </c>
      <c r="I288" s="39">
        <v>11.228000000000037</v>
      </c>
      <c r="J288" s="40">
        <v>290.30433095000001</v>
      </c>
      <c r="K288" s="39">
        <v>5.3820120199999808</v>
      </c>
      <c r="L288" s="40">
        <v>11.228</v>
      </c>
      <c r="M288" s="41">
        <v>12210015.104400001</v>
      </c>
      <c r="N288" s="42">
        <v>606726</v>
      </c>
      <c r="O288" s="41">
        <v>627</v>
      </c>
      <c r="P288" s="43">
        <v>4.2025510562331302E-2</v>
      </c>
      <c r="Q288" s="44">
        <v>2.2996639520788155E-3</v>
      </c>
      <c r="R288" s="45"/>
      <c r="S288" s="46">
        <v>20.04</v>
      </c>
      <c r="U288" s="48">
        <v>2.7736427145708585E-2</v>
      </c>
      <c r="V288" s="49">
        <v>-2.100635E-2</v>
      </c>
      <c r="W288" s="48">
        <v>5.6603260000000002E-3</v>
      </c>
      <c r="X288" s="49">
        <v>-6.1515820000000006E-2</v>
      </c>
      <c r="Y288" s="48" t="s">
        <v>354</v>
      </c>
    </row>
    <row r="289" spans="1:30">
      <c r="A289" s="34" t="s">
        <v>303</v>
      </c>
      <c r="B289" s="35" t="s">
        <v>371</v>
      </c>
      <c r="C289" s="36" t="s">
        <v>1050</v>
      </c>
      <c r="D289" s="37"/>
      <c r="E289" s="14"/>
      <c r="F289" s="38">
        <v>0.59</v>
      </c>
      <c r="G289" s="39">
        <v>30.56622492</v>
      </c>
      <c r="H289" s="40">
        <v>-1.5494736600000039</v>
      </c>
      <c r="I289" s="39">
        <v>-1.6651364399999999</v>
      </c>
      <c r="J289" s="40">
        <v>30.057661039999999</v>
      </c>
      <c r="K289" s="39">
        <v>-1.5545723399999998</v>
      </c>
      <c r="L289" s="40">
        <v>-1.6684219199999999</v>
      </c>
      <c r="M289" s="41">
        <v>1834395.11</v>
      </c>
      <c r="N289" s="42">
        <v>220956</v>
      </c>
      <c r="O289" s="41">
        <v>174</v>
      </c>
      <c r="P289" s="43">
        <v>6.0013793486147E-2</v>
      </c>
      <c r="Q289" s="44">
        <v>3.0369689428945022E-3</v>
      </c>
      <c r="R289" s="45"/>
      <c r="S289" s="46">
        <v>8.36</v>
      </c>
      <c r="U289" s="48">
        <v>5.861244019138756E-2</v>
      </c>
      <c r="V289" s="49">
        <v>8.4380740000000003E-3</v>
      </c>
      <c r="W289" s="48">
        <v>2.769748E-2</v>
      </c>
      <c r="X289" s="49" t="s">
        <v>354</v>
      </c>
      <c r="Y289" s="48" t="s">
        <v>354</v>
      </c>
    </row>
    <row r="290" spans="1:30" s="58" customFormat="1">
      <c r="A290" s="34" t="s">
        <v>304</v>
      </c>
      <c r="B290" s="35" t="s">
        <v>787</v>
      </c>
      <c r="C290" s="36" t="s">
        <v>1051</v>
      </c>
      <c r="D290" s="37"/>
      <c r="E290" s="14"/>
      <c r="F290" s="38">
        <v>0.22</v>
      </c>
      <c r="G290" s="39">
        <v>162.21173415000001</v>
      </c>
      <c r="H290" s="40">
        <v>-2.8504361999999879</v>
      </c>
      <c r="I290" s="39">
        <v>10.237200000000026</v>
      </c>
      <c r="J290" s="40">
        <v>162.21173415000001</v>
      </c>
      <c r="K290" s="39">
        <v>-2.8504361999999879</v>
      </c>
      <c r="L290" s="40">
        <v>10.2372</v>
      </c>
      <c r="M290" s="41">
        <v>25432095.564200006</v>
      </c>
      <c r="N290" s="42">
        <v>1794430</v>
      </c>
      <c r="O290" s="41">
        <v>1852</v>
      </c>
      <c r="P290" s="43">
        <v>0.15678332826824048</v>
      </c>
      <c r="Q290" s="44">
        <v>1.4571934116523765E-3</v>
      </c>
      <c r="R290" s="45"/>
      <c r="S290" s="46">
        <v>13.47</v>
      </c>
      <c r="T290" s="47"/>
      <c r="U290" s="48">
        <v>2.6569858945805491E-2</v>
      </c>
      <c r="V290" s="49">
        <v>-7.9289129999999999E-2</v>
      </c>
      <c r="W290" s="48">
        <v>-0.14257739999999999</v>
      </c>
      <c r="X290" s="49">
        <v>-0.1663539</v>
      </c>
      <c r="Y290" s="48" t="s">
        <v>354</v>
      </c>
      <c r="AD290" s="59"/>
    </row>
    <row r="291" spans="1:30" s="58" customFormat="1">
      <c r="A291" s="34" t="s">
        <v>305</v>
      </c>
      <c r="B291" s="35" t="s">
        <v>787</v>
      </c>
      <c r="C291" s="36" t="s">
        <v>1052</v>
      </c>
      <c r="D291" s="37"/>
      <c r="E291" s="14"/>
      <c r="F291" s="38">
        <v>0.22</v>
      </c>
      <c r="G291" s="39">
        <v>49.870040759999995</v>
      </c>
      <c r="H291" s="40">
        <v>10.560357309999995</v>
      </c>
      <c r="I291" s="39">
        <v>10.393114410000001</v>
      </c>
      <c r="J291" s="40">
        <v>49.870040759999995</v>
      </c>
      <c r="K291" s="39">
        <v>10.560357309999995</v>
      </c>
      <c r="L291" s="40">
        <v>10.393114410000001</v>
      </c>
      <c r="M291" s="41">
        <v>26505791.530000005</v>
      </c>
      <c r="N291" s="42">
        <v>509352</v>
      </c>
      <c r="O291" s="41">
        <v>923</v>
      </c>
      <c r="P291" s="43">
        <v>0.5314972902781322</v>
      </c>
      <c r="Q291" s="44">
        <v>7.3160607347553673E-4</v>
      </c>
      <c r="R291" s="45"/>
      <c r="S291" s="46">
        <v>51.93</v>
      </c>
      <c r="T291" s="47"/>
      <c r="U291" s="48">
        <v>1.8293857115347582E-2</v>
      </c>
      <c r="V291" s="49">
        <v>8.1450340000000006E-3</v>
      </c>
      <c r="W291" s="48" t="s">
        <v>354</v>
      </c>
      <c r="X291" s="49" t="s">
        <v>354</v>
      </c>
      <c r="Y291" s="48" t="s">
        <v>354</v>
      </c>
      <c r="AD291" s="59"/>
    </row>
    <row r="292" spans="1:30" s="58" customFormat="1">
      <c r="A292" s="34" t="s">
        <v>306</v>
      </c>
      <c r="B292" s="35" t="s">
        <v>787</v>
      </c>
      <c r="C292" s="36" t="s">
        <v>1053</v>
      </c>
      <c r="D292" s="37"/>
      <c r="E292" s="14"/>
      <c r="F292" s="38">
        <v>0.22</v>
      </c>
      <c r="G292" s="39">
        <v>0.4955</v>
      </c>
      <c r="H292" s="40">
        <v>0.4955</v>
      </c>
      <c r="I292" s="39">
        <v>0.4955</v>
      </c>
      <c r="J292" s="40">
        <v>0.99099999999999999</v>
      </c>
      <c r="K292" s="39">
        <v>0.99099999999999999</v>
      </c>
      <c r="L292" s="40">
        <v>0.99099999999999999</v>
      </c>
      <c r="M292" s="41">
        <v>519477.26</v>
      </c>
      <c r="N292" s="42">
        <v>10490</v>
      </c>
      <c r="O292" s="41">
        <v>18</v>
      </c>
      <c r="P292" s="43">
        <v>1.048390030272452</v>
      </c>
      <c r="Q292" s="44" t="s">
        <v>354</v>
      </c>
      <c r="R292" s="45"/>
      <c r="S292" s="46">
        <v>49.59</v>
      </c>
      <c r="T292" s="47"/>
      <c r="U292" s="48">
        <v>0</v>
      </c>
      <c r="V292" s="49" t="s">
        <v>354</v>
      </c>
      <c r="W292" s="48" t="s">
        <v>354</v>
      </c>
      <c r="X292" s="49" t="s">
        <v>354</v>
      </c>
      <c r="Y292" s="48" t="s">
        <v>354</v>
      </c>
      <c r="AD292" s="59"/>
    </row>
    <row r="293" spans="1:30" s="58" customFormat="1">
      <c r="A293" s="34" t="s">
        <v>307</v>
      </c>
      <c r="B293" s="35" t="s">
        <v>787</v>
      </c>
      <c r="C293" s="36" t="s">
        <v>1054</v>
      </c>
      <c r="D293" s="37"/>
      <c r="E293" s="14"/>
      <c r="F293" s="38">
        <v>0.3</v>
      </c>
      <c r="G293" s="39">
        <v>3.6840000000000006</v>
      </c>
      <c r="H293" s="40">
        <v>-0.16399999999999906</v>
      </c>
      <c r="I293" s="39">
        <v>0</v>
      </c>
      <c r="J293" s="40">
        <v>3.6840000000000006</v>
      </c>
      <c r="K293" s="39">
        <v>-0.16399999999999906</v>
      </c>
      <c r="L293" s="40">
        <v>0</v>
      </c>
      <c r="M293" s="41">
        <v>402734.76</v>
      </c>
      <c r="N293" s="42">
        <v>43565</v>
      </c>
      <c r="O293" s="41">
        <v>9</v>
      </c>
      <c r="P293" s="43">
        <v>0.10931996742671009</v>
      </c>
      <c r="Q293" s="44">
        <v>3.6704733213815889E-3</v>
      </c>
      <c r="R293" s="45"/>
      <c r="S293" s="46">
        <v>9.2200000000000006</v>
      </c>
      <c r="T293" s="47"/>
      <c r="U293" s="48">
        <v>2.154522776572668E-2</v>
      </c>
      <c r="V293" s="49">
        <v>-3.216575E-2</v>
      </c>
      <c r="W293" s="48" t="s">
        <v>354</v>
      </c>
      <c r="X293" s="49" t="s">
        <v>354</v>
      </c>
      <c r="Y293" s="48" t="s">
        <v>354</v>
      </c>
      <c r="AD293" s="59"/>
    </row>
    <row r="294" spans="1:30" s="58" customFormat="1">
      <c r="A294" s="34" t="s">
        <v>308</v>
      </c>
      <c r="B294" s="35" t="s">
        <v>787</v>
      </c>
      <c r="C294" s="36" t="s">
        <v>1055</v>
      </c>
      <c r="D294" s="37"/>
      <c r="E294" s="14"/>
      <c r="F294" s="38">
        <v>0.4</v>
      </c>
      <c r="G294" s="39">
        <v>12.462888830000001</v>
      </c>
      <c r="H294" s="40">
        <v>5.85849259</v>
      </c>
      <c r="I294" s="39">
        <v>5.9820000000000002</v>
      </c>
      <c r="J294" s="40">
        <v>12.462888830000001</v>
      </c>
      <c r="K294" s="39">
        <v>5.85849259</v>
      </c>
      <c r="L294" s="40">
        <v>5.9820000000000002</v>
      </c>
      <c r="M294" s="41">
        <v>6905761.5899999999</v>
      </c>
      <c r="N294" s="42">
        <v>680658</v>
      </c>
      <c r="O294" s="41">
        <v>417</v>
      </c>
      <c r="P294" s="43">
        <v>0.55410600898379347</v>
      </c>
      <c r="Q294" s="44">
        <v>4.7800076574853701E-3</v>
      </c>
      <c r="R294" s="45"/>
      <c r="S294" s="46">
        <v>9.9700000000000006</v>
      </c>
      <c r="T294" s="47"/>
      <c r="U294" s="48">
        <v>3.1803109327983956E-2</v>
      </c>
      <c r="V294" s="49">
        <v>-4.4322509999999999E-3</v>
      </c>
      <c r="W294" s="48">
        <v>5.7974009999999999E-2</v>
      </c>
      <c r="X294" s="49" t="s">
        <v>354</v>
      </c>
      <c r="Y294" s="48" t="s">
        <v>354</v>
      </c>
      <c r="AD294" s="59"/>
    </row>
    <row r="295" spans="1:30" s="58" customFormat="1">
      <c r="A295" s="34" t="s">
        <v>309</v>
      </c>
      <c r="B295" s="35" t="s">
        <v>787</v>
      </c>
      <c r="C295" s="36" t="s">
        <v>1056</v>
      </c>
      <c r="D295" s="37"/>
      <c r="E295" s="14"/>
      <c r="F295" s="38">
        <v>0.2</v>
      </c>
      <c r="G295" s="39">
        <v>588.02010657000005</v>
      </c>
      <c r="H295" s="40">
        <v>24.804398129999996</v>
      </c>
      <c r="I295" s="39">
        <v>41.261999999999929</v>
      </c>
      <c r="J295" s="40">
        <v>588.02010657000005</v>
      </c>
      <c r="K295" s="39">
        <v>24.804398129999996</v>
      </c>
      <c r="L295" s="40">
        <v>41.262</v>
      </c>
      <c r="M295" s="41">
        <v>54749926.654999986</v>
      </c>
      <c r="N295" s="42">
        <v>5979553</v>
      </c>
      <c r="O295" s="41">
        <v>1873</v>
      </c>
      <c r="P295" s="43">
        <v>9.3108936315738647E-2</v>
      </c>
      <c r="Q295" s="44">
        <v>1.4990257125298348E-3</v>
      </c>
      <c r="R295" s="45"/>
      <c r="S295" s="46">
        <v>8.9700000000000006</v>
      </c>
      <c r="T295" s="47"/>
      <c r="U295" s="48">
        <v>2.2843143812709028E-2</v>
      </c>
      <c r="V295" s="49">
        <v>-2.3762810000000002E-2</v>
      </c>
      <c r="W295" s="48">
        <v>-2.4668040000000002E-2</v>
      </c>
      <c r="X295" s="49" t="s">
        <v>354</v>
      </c>
      <c r="Y295" s="48" t="s">
        <v>354</v>
      </c>
      <c r="AD295" s="59"/>
    </row>
    <row r="296" spans="1:30" s="58" customFormat="1">
      <c r="A296" s="34" t="s">
        <v>310</v>
      </c>
      <c r="B296" s="35" t="s">
        <v>787</v>
      </c>
      <c r="C296" s="36" t="s">
        <v>1057</v>
      </c>
      <c r="D296" s="37"/>
      <c r="E296" s="14"/>
      <c r="F296" s="38">
        <v>0.22</v>
      </c>
      <c r="G296" s="39">
        <v>2.468</v>
      </c>
      <c r="H296" s="40">
        <v>2.468</v>
      </c>
      <c r="I296" s="39">
        <v>2.468</v>
      </c>
      <c r="J296" s="40">
        <v>0.98719999999999997</v>
      </c>
      <c r="K296" s="39">
        <v>0.98719999999999997</v>
      </c>
      <c r="L296" s="40">
        <v>0.98719999999999997</v>
      </c>
      <c r="M296" s="41">
        <v>200358.03999999998</v>
      </c>
      <c r="N296" s="42">
        <v>8064</v>
      </c>
      <c r="O296" s="41">
        <v>21</v>
      </c>
      <c r="P296" s="43">
        <v>8.1182350081037274E-2</v>
      </c>
      <c r="Q296" s="44" t="s">
        <v>354</v>
      </c>
      <c r="R296" s="45"/>
      <c r="S296" s="46">
        <v>24.68</v>
      </c>
      <c r="T296" s="47"/>
      <c r="U296" s="48">
        <v>0</v>
      </c>
      <c r="V296" s="49" t="s">
        <v>354</v>
      </c>
      <c r="W296" s="48" t="s">
        <v>354</v>
      </c>
      <c r="X296" s="49" t="s">
        <v>354</v>
      </c>
      <c r="Y296" s="48" t="s">
        <v>354</v>
      </c>
      <c r="AD296" s="59"/>
    </row>
    <row r="297" spans="1:30" s="58" customFormat="1">
      <c r="A297" s="34" t="s">
        <v>311</v>
      </c>
      <c r="B297" s="35" t="s">
        <v>787</v>
      </c>
      <c r="C297" s="36" t="s">
        <v>1058</v>
      </c>
      <c r="D297" s="37"/>
      <c r="E297" s="14"/>
      <c r="F297" s="38">
        <v>0.2</v>
      </c>
      <c r="G297" s="39">
        <v>833.84700498000007</v>
      </c>
      <c r="H297" s="40">
        <v>4.4070416699999573</v>
      </c>
      <c r="I297" s="39">
        <v>20.926500000000001</v>
      </c>
      <c r="J297" s="40">
        <v>833.77075279999997</v>
      </c>
      <c r="K297" s="39">
        <v>4.3546221099998954</v>
      </c>
      <c r="L297" s="40">
        <v>20.873605780000002</v>
      </c>
      <c r="M297" s="41">
        <v>38426722.069855995</v>
      </c>
      <c r="N297" s="42">
        <v>950866</v>
      </c>
      <c r="O297" s="41">
        <v>2849</v>
      </c>
      <c r="P297" s="43">
        <v>4.6083660240259144E-2</v>
      </c>
      <c r="Q297" s="44">
        <v>5.4129111085999355E-4</v>
      </c>
      <c r="R297" s="45"/>
      <c r="S297" s="46">
        <v>39.909999999999997</v>
      </c>
      <c r="T297" s="47"/>
      <c r="U297" s="48">
        <v>1.8692357805061389E-2</v>
      </c>
      <c r="V297" s="49">
        <v>-1.8686990000000001E-2</v>
      </c>
      <c r="W297" s="48">
        <v>-1.6378059999999999E-3</v>
      </c>
      <c r="X297" s="49">
        <v>-5.6524430000000001E-2</v>
      </c>
      <c r="Y297" s="48">
        <v>-8.677868E-3</v>
      </c>
      <c r="AD297" s="59"/>
    </row>
    <row r="298" spans="1:30">
      <c r="A298" s="34" t="s">
        <v>312</v>
      </c>
      <c r="B298" s="35" t="s">
        <v>787</v>
      </c>
      <c r="C298" s="36" t="s">
        <v>1059</v>
      </c>
      <c r="D298" s="37"/>
      <c r="E298" s="14"/>
      <c r="F298" s="38">
        <v>0.3</v>
      </c>
      <c r="G298" s="39">
        <v>142.38555761000001</v>
      </c>
      <c r="H298" s="40">
        <v>-1.8545049799999893</v>
      </c>
      <c r="I298" s="39">
        <v>0.54884999999999995</v>
      </c>
      <c r="J298" s="40">
        <v>142.38555761000001</v>
      </c>
      <c r="K298" s="39">
        <v>-1.8545049799999893</v>
      </c>
      <c r="L298" s="40">
        <v>0.54884999999999995</v>
      </c>
      <c r="M298" s="41">
        <v>9319407.7069500033</v>
      </c>
      <c r="N298" s="42">
        <v>252494</v>
      </c>
      <c r="O298" s="41">
        <v>1506</v>
      </c>
      <c r="P298" s="43">
        <v>6.5451917058022488E-2</v>
      </c>
      <c r="Q298" s="44">
        <v>8.4467355836305869E-4</v>
      </c>
      <c r="R298" s="45"/>
      <c r="S298" s="46">
        <v>36.590000000000003</v>
      </c>
      <c r="U298" s="48">
        <v>2.507988521453949E-2</v>
      </c>
      <c r="V298" s="49">
        <v>-1.666219E-2</v>
      </c>
      <c r="W298" s="48">
        <v>1.5472939999999999E-2</v>
      </c>
      <c r="X298" s="49">
        <v>-5.2796459999999996E-2</v>
      </c>
      <c r="Y298" s="48">
        <v>-4.6289599999999997E-3</v>
      </c>
    </row>
    <row r="299" spans="1:30">
      <c r="A299" s="34" t="s">
        <v>313</v>
      </c>
      <c r="B299" s="35" t="s">
        <v>787</v>
      </c>
      <c r="C299" s="36" t="s">
        <v>1060</v>
      </c>
      <c r="D299" s="37"/>
      <c r="E299" s="14"/>
      <c r="F299" s="38">
        <v>0.26</v>
      </c>
      <c r="G299" s="39">
        <v>77.368101599999989</v>
      </c>
      <c r="H299" s="40">
        <v>-3.7706652000000029</v>
      </c>
      <c r="I299" s="39">
        <v>-2.0309999999999997</v>
      </c>
      <c r="J299" s="40">
        <v>77.132830560000002</v>
      </c>
      <c r="K299" s="39">
        <v>-3.7655103199999926</v>
      </c>
      <c r="L299" s="40">
        <v>-2.0309999999999997</v>
      </c>
      <c r="M299" s="41">
        <v>4675112.6000000006</v>
      </c>
      <c r="N299" s="42">
        <v>113622</v>
      </c>
      <c r="O299" s="41">
        <v>1087</v>
      </c>
      <c r="P299" s="43">
        <v>6.0426874943510324E-2</v>
      </c>
      <c r="Q299" s="44">
        <v>1.7605865008359077E-3</v>
      </c>
      <c r="R299" s="45"/>
      <c r="S299" s="46">
        <v>40.619999999999997</v>
      </c>
      <c r="U299" s="48">
        <v>2.0174667651403248E-2</v>
      </c>
      <c r="V299" s="49">
        <v>-2.1440620000000001E-2</v>
      </c>
      <c r="W299" s="48">
        <v>-7.8589990000000002E-3</v>
      </c>
      <c r="X299" s="49">
        <v>-5.8071349999999994E-2</v>
      </c>
      <c r="Y299" s="48">
        <v>-9.8916490000000006E-3</v>
      </c>
    </row>
    <row r="300" spans="1:30">
      <c r="A300" s="34" t="s">
        <v>314</v>
      </c>
      <c r="B300" s="35" t="s">
        <v>787</v>
      </c>
      <c r="C300" s="36" t="s">
        <v>1061</v>
      </c>
      <c r="D300" s="37"/>
      <c r="E300" s="14"/>
      <c r="F300" s="38">
        <v>0.2</v>
      </c>
      <c r="G300" s="39">
        <v>891.95935265999992</v>
      </c>
      <c r="H300" s="40">
        <v>21.811734209999919</v>
      </c>
      <c r="I300" s="39">
        <v>37.632599999999996</v>
      </c>
      <c r="J300" s="40">
        <v>891.68467193999993</v>
      </c>
      <c r="K300" s="39">
        <v>21.714279989999891</v>
      </c>
      <c r="L300" s="40">
        <v>37.531923479999996</v>
      </c>
      <c r="M300" s="41">
        <v>55989094.249292031</v>
      </c>
      <c r="N300" s="42">
        <v>1491077</v>
      </c>
      <c r="O300" s="41">
        <v>3436</v>
      </c>
      <c r="P300" s="43">
        <v>6.2770903273026327E-2</v>
      </c>
      <c r="Q300" s="44">
        <v>5.661018813603075E-4</v>
      </c>
      <c r="R300" s="45"/>
      <c r="S300" s="46">
        <v>37.26</v>
      </c>
      <c r="U300" s="48">
        <v>1.3906548577563072E-2</v>
      </c>
      <c r="V300" s="49">
        <v>-1.8181820000000001E-2</v>
      </c>
      <c r="W300" s="48">
        <v>-9.1151689999999994E-3</v>
      </c>
      <c r="X300" s="49">
        <v>-5.460711E-2</v>
      </c>
      <c r="Y300" s="48">
        <v>-7.6306779999999992E-3</v>
      </c>
    </row>
    <row r="301" spans="1:30">
      <c r="A301" s="34" t="s">
        <v>315</v>
      </c>
      <c r="B301" s="35" t="s">
        <v>371</v>
      </c>
      <c r="C301" s="36" t="s">
        <v>1062</v>
      </c>
      <c r="D301" s="37"/>
      <c r="E301" s="14"/>
      <c r="F301" s="38">
        <v>0.5</v>
      </c>
      <c r="G301" s="39">
        <v>715.40983992999998</v>
      </c>
      <c r="H301" s="40">
        <v>-11.817770870000125</v>
      </c>
      <c r="I301" s="39">
        <v>-16.84332753</v>
      </c>
      <c r="J301" s="40">
        <v>716.6393731899999</v>
      </c>
      <c r="K301" s="39">
        <v>-13.766213210000158</v>
      </c>
      <c r="L301" s="40">
        <v>-18.813731489999999</v>
      </c>
      <c r="M301" s="41">
        <v>46679433.815000005</v>
      </c>
      <c r="N301" s="42">
        <v>1901939</v>
      </c>
      <c r="O301" s="41">
        <v>2282</v>
      </c>
      <c r="P301" s="43">
        <v>6.5248520791337458E-2</v>
      </c>
      <c r="Q301" s="44">
        <v>1.4860151342040888E-3</v>
      </c>
      <c r="R301" s="45"/>
      <c r="S301" s="46">
        <v>24.77</v>
      </c>
      <c r="U301" s="48">
        <v>1.7376867178037953E-2</v>
      </c>
      <c r="V301" s="49">
        <v>8.1400079999999989E-3</v>
      </c>
      <c r="W301" s="48">
        <v>4.3047579999999995E-2</v>
      </c>
      <c r="X301" s="49">
        <v>1.747787E-2</v>
      </c>
      <c r="Y301" s="48" t="s">
        <v>354</v>
      </c>
    </row>
    <row r="302" spans="1:30">
      <c r="A302" s="50" t="s">
        <v>316</v>
      </c>
      <c r="B302" s="51"/>
      <c r="C302" s="52"/>
      <c r="D302" s="52"/>
      <c r="E302" s="14"/>
      <c r="F302" s="53"/>
      <c r="G302" s="54"/>
      <c r="H302" s="54"/>
      <c r="I302" s="54"/>
      <c r="J302" s="54"/>
      <c r="K302" s="54"/>
      <c r="L302" s="54"/>
      <c r="M302" s="54"/>
      <c r="N302" s="54"/>
      <c r="O302" s="54"/>
      <c r="P302" s="54"/>
      <c r="Q302" s="54"/>
      <c r="R302" s="55"/>
      <c r="S302" s="54"/>
      <c r="T302" s="55"/>
      <c r="U302" s="54"/>
      <c r="V302" s="54"/>
      <c r="W302" s="54"/>
      <c r="X302" s="54"/>
      <c r="Y302" s="54"/>
    </row>
    <row r="303" spans="1:30">
      <c r="A303" s="34" t="s">
        <v>317</v>
      </c>
      <c r="B303" s="35" t="s">
        <v>787</v>
      </c>
      <c r="C303" s="36" t="s">
        <v>1063</v>
      </c>
      <c r="D303" s="37"/>
      <c r="E303" s="14"/>
      <c r="F303" s="38">
        <v>0.18</v>
      </c>
      <c r="G303" s="39">
        <v>3283.7431712000002</v>
      </c>
      <c r="H303" s="40">
        <v>47.022881600000382</v>
      </c>
      <c r="I303" s="39">
        <v>47.022881600000375</v>
      </c>
      <c r="J303" s="40">
        <v>3267.1888902400001</v>
      </c>
      <c r="K303" s="39">
        <v>57.425877440000058</v>
      </c>
      <c r="L303" s="40">
        <v>57.425877440000008</v>
      </c>
      <c r="M303" s="41">
        <v>489398738.2105999</v>
      </c>
      <c r="N303" s="42">
        <v>9756702</v>
      </c>
      <c r="O303" s="41">
        <v>9070</v>
      </c>
      <c r="P303" s="43">
        <v>0.14903684992872193</v>
      </c>
      <c r="Q303" s="44">
        <v>1.9930270629925996E-4</v>
      </c>
      <c r="R303" s="45"/>
      <c r="S303" s="46">
        <v>50.24</v>
      </c>
      <c r="U303" s="48">
        <v>3.5750099522292994E-2</v>
      </c>
      <c r="V303" s="49">
        <v>3.5479779999999998E-3</v>
      </c>
      <c r="W303" s="48">
        <v>3.661739E-2</v>
      </c>
      <c r="X303" s="49">
        <v>1.5909930000000003E-2</v>
      </c>
      <c r="Y303" s="48">
        <v>1.5137309999999999E-2</v>
      </c>
    </row>
    <row r="304" spans="1:30">
      <c r="A304" s="34" t="s">
        <v>318</v>
      </c>
      <c r="B304" s="35" t="s">
        <v>787</v>
      </c>
      <c r="C304" s="36" t="s">
        <v>1064</v>
      </c>
      <c r="D304" s="37"/>
      <c r="E304" s="14"/>
      <c r="F304" s="38">
        <v>7.0000000000000007E-2</v>
      </c>
      <c r="G304" s="39">
        <v>719.21376787999998</v>
      </c>
      <c r="H304" s="40">
        <v>26.567549870000004</v>
      </c>
      <c r="I304" s="39">
        <v>26.705102489999998</v>
      </c>
      <c r="J304" s="40">
        <v>726.26206788000002</v>
      </c>
      <c r="K304" s="39">
        <v>33.615849870000005</v>
      </c>
      <c r="L304" s="40">
        <v>33.753402489999999</v>
      </c>
      <c r="M304" s="41">
        <v>157507025.81999999</v>
      </c>
      <c r="N304" s="42">
        <v>1565780</v>
      </c>
      <c r="O304" s="41">
        <v>3065</v>
      </c>
      <c r="P304" s="43">
        <v>0.21899890248802892</v>
      </c>
      <c r="Q304" s="44">
        <v>1.3158374097688906E-4</v>
      </c>
      <c r="R304" s="45"/>
      <c r="S304" s="46">
        <v>100.69</v>
      </c>
      <c r="U304" s="48">
        <v>3.2619565001489721E-2</v>
      </c>
      <c r="V304" s="49">
        <v>3.2032569999999997E-3</v>
      </c>
      <c r="W304" s="48">
        <v>3.6613319999999998E-2</v>
      </c>
      <c r="X304" s="49">
        <v>1.3733519999999999E-2</v>
      </c>
      <c r="Y304" s="48">
        <v>1.294003E-2</v>
      </c>
    </row>
    <row r="305" spans="1:30">
      <c r="A305" s="34" t="s">
        <v>319</v>
      </c>
      <c r="B305" s="35" t="s">
        <v>787</v>
      </c>
      <c r="C305" s="36" t="s">
        <v>1065</v>
      </c>
      <c r="D305" s="37"/>
      <c r="E305" s="14"/>
      <c r="F305" s="38">
        <v>0.12</v>
      </c>
      <c r="G305" s="39">
        <v>301.16977419</v>
      </c>
      <c r="H305" s="40">
        <v>4.5150906100000139</v>
      </c>
      <c r="I305" s="39">
        <v>4.5445148</v>
      </c>
      <c r="J305" s="40">
        <v>301.16977419</v>
      </c>
      <c r="K305" s="39">
        <v>7.0355906100000141</v>
      </c>
      <c r="L305" s="40">
        <v>7.0647647999999998</v>
      </c>
      <c r="M305" s="41">
        <v>35350326.690935999</v>
      </c>
      <c r="N305" s="42">
        <v>350978</v>
      </c>
      <c r="O305" s="41">
        <v>1303</v>
      </c>
      <c r="P305" s="43">
        <v>0.11737674136128422</v>
      </c>
      <c r="Q305" s="44">
        <v>1.6396338660454275E-4</v>
      </c>
      <c r="R305" s="45"/>
      <c r="S305" s="46">
        <v>100.81</v>
      </c>
      <c r="U305" s="48">
        <v>3.4493542307310783E-2</v>
      </c>
      <c r="V305" s="49">
        <v>3.5545130000000005E-3</v>
      </c>
      <c r="W305" s="48">
        <v>3.7734940000000002E-2</v>
      </c>
      <c r="X305" s="49">
        <v>1.4802940000000001E-2</v>
      </c>
      <c r="Y305" s="48">
        <v>1.4348339999999999E-2</v>
      </c>
    </row>
    <row r="306" spans="1:30">
      <c r="A306" s="50" t="s">
        <v>320</v>
      </c>
      <c r="B306" s="51"/>
      <c r="C306" s="52"/>
      <c r="D306" s="52"/>
      <c r="E306" s="14"/>
      <c r="F306" s="53"/>
      <c r="G306" s="54"/>
      <c r="H306" s="54"/>
      <c r="I306" s="54"/>
      <c r="J306" s="54"/>
      <c r="K306" s="54"/>
      <c r="L306" s="54"/>
      <c r="M306" s="54"/>
      <c r="N306" s="54"/>
      <c r="O306" s="54"/>
      <c r="P306" s="54"/>
      <c r="Q306" s="54"/>
      <c r="R306" s="55"/>
      <c r="S306" s="54"/>
      <c r="T306" s="55"/>
      <c r="U306" s="54"/>
      <c r="V306" s="54"/>
      <c r="W306" s="54"/>
      <c r="X306" s="54"/>
      <c r="Y306" s="54"/>
    </row>
    <row r="307" spans="1:30">
      <c r="A307" s="34" t="s">
        <v>321</v>
      </c>
      <c r="B307" s="35" t="s">
        <v>787</v>
      </c>
      <c r="C307" s="36" t="s">
        <v>1066</v>
      </c>
      <c r="D307" s="37"/>
      <c r="E307" s="14"/>
      <c r="F307" s="38">
        <v>0.39</v>
      </c>
      <c r="G307" s="39">
        <v>21.937239000000002</v>
      </c>
      <c r="H307" s="40">
        <v>0.48119317999999972</v>
      </c>
      <c r="I307" s="39">
        <v>1.1499999999999972</v>
      </c>
      <c r="J307" s="40">
        <v>21.810739000000002</v>
      </c>
      <c r="K307" s="39">
        <v>0.48526317999999968</v>
      </c>
      <c r="L307" s="40">
        <v>1.1499999999999999</v>
      </c>
      <c r="M307" s="41">
        <v>931923.79999999993</v>
      </c>
      <c r="N307" s="42">
        <v>39872</v>
      </c>
      <c r="O307" s="41">
        <v>129</v>
      </c>
      <c r="P307" s="43">
        <v>4.2481362399342956E-2</v>
      </c>
      <c r="Q307" s="44">
        <v>2.1676664289581784E-3</v>
      </c>
      <c r="R307" s="45"/>
      <c r="S307" s="46">
        <v>23</v>
      </c>
      <c r="U307" s="48">
        <v>3.2880173913043473E-2</v>
      </c>
      <c r="V307" s="49">
        <v>-3.1171020000000001E-2</v>
      </c>
      <c r="W307" s="48">
        <v>9.8667350000000001E-2</v>
      </c>
      <c r="X307" s="49">
        <v>1.6076220000000002E-2</v>
      </c>
      <c r="Y307" s="48" t="s">
        <v>354</v>
      </c>
    </row>
    <row r="308" spans="1:30">
      <c r="A308" s="34" t="s">
        <v>322</v>
      </c>
      <c r="B308" s="35" t="s">
        <v>787</v>
      </c>
      <c r="C308" s="36" t="s">
        <v>1067</v>
      </c>
      <c r="D308" s="37"/>
      <c r="E308" s="14"/>
      <c r="F308" s="38">
        <v>0.39</v>
      </c>
      <c r="G308" s="39">
        <v>36.941675850000003</v>
      </c>
      <c r="H308" s="40">
        <v>-1.4190730499999971</v>
      </c>
      <c r="I308" s="39">
        <v>0</v>
      </c>
      <c r="J308" s="40">
        <v>36.941675850000003</v>
      </c>
      <c r="K308" s="39">
        <v>-1.4190730499999971</v>
      </c>
      <c r="L308" s="40">
        <v>0</v>
      </c>
      <c r="M308" s="41">
        <v>952507.09000000008</v>
      </c>
      <c r="N308" s="42">
        <v>38300</v>
      </c>
      <c r="O308" s="41">
        <v>196</v>
      </c>
      <c r="P308" s="43">
        <v>2.5784079040366548E-2</v>
      </c>
      <c r="Q308" s="44">
        <v>2.8276227236769839E-3</v>
      </c>
      <c r="R308" s="45"/>
      <c r="S308" s="46">
        <v>24.22</v>
      </c>
      <c r="U308" s="48">
        <v>3.5001238645747321E-2</v>
      </c>
      <c r="V308" s="49">
        <v>-3.659507E-2</v>
      </c>
      <c r="W308" s="48">
        <v>0.13570309999999999</v>
      </c>
      <c r="X308" s="49">
        <v>4.9141360000000002E-2</v>
      </c>
      <c r="Y308" s="48" t="s">
        <v>354</v>
      </c>
    </row>
    <row r="309" spans="1:30">
      <c r="A309" s="34" t="s">
        <v>323</v>
      </c>
      <c r="B309" s="35" t="s">
        <v>787</v>
      </c>
      <c r="C309" s="36" t="s">
        <v>1068</v>
      </c>
      <c r="D309" s="37"/>
      <c r="E309" s="14"/>
      <c r="F309" s="38">
        <v>0.19</v>
      </c>
      <c r="G309" s="39">
        <v>273.02089001999997</v>
      </c>
      <c r="H309" s="40">
        <v>-0.14440485000002384</v>
      </c>
      <c r="I309" s="39">
        <v>10.212999999999999</v>
      </c>
      <c r="J309" s="40">
        <v>272.89941368000001</v>
      </c>
      <c r="K309" s="39">
        <v>-0.13961739999997616</v>
      </c>
      <c r="L309" s="40">
        <v>10.212999999999999</v>
      </c>
      <c r="M309" s="41">
        <v>17231636.834999993</v>
      </c>
      <c r="N309" s="42">
        <v>576192</v>
      </c>
      <c r="O309" s="41">
        <v>6356</v>
      </c>
      <c r="P309" s="43">
        <v>6.311471929396209E-2</v>
      </c>
      <c r="Q309" s="44">
        <v>1.4122733075703935E-3</v>
      </c>
      <c r="R309" s="45"/>
      <c r="S309" s="46">
        <v>29.17</v>
      </c>
      <c r="U309" s="48">
        <v>2.5012889955433663E-2</v>
      </c>
      <c r="V309" s="49">
        <v>-3.8245960000000002E-2</v>
      </c>
      <c r="W309" s="48">
        <v>0.18307759999999998</v>
      </c>
      <c r="X309" s="49">
        <v>0.10890570000000001</v>
      </c>
      <c r="Y309" s="48" t="s">
        <v>354</v>
      </c>
    </row>
    <row r="310" spans="1:30">
      <c r="A310" s="34" t="s">
        <v>324</v>
      </c>
      <c r="B310" s="35" t="s">
        <v>787</v>
      </c>
      <c r="C310" s="36" t="s">
        <v>1069</v>
      </c>
      <c r="D310" s="37"/>
      <c r="E310" s="14"/>
      <c r="F310" s="38">
        <v>0.39</v>
      </c>
      <c r="G310" s="39">
        <v>62.607981000000002</v>
      </c>
      <c r="H310" s="40">
        <v>-1.7015192799999936</v>
      </c>
      <c r="I310" s="39">
        <v>1.2625</v>
      </c>
      <c r="J310" s="40">
        <v>62.531094750000001</v>
      </c>
      <c r="K310" s="39">
        <v>-1.6978043799999953</v>
      </c>
      <c r="L310" s="40">
        <v>1.2625</v>
      </c>
      <c r="M310" s="41">
        <v>2536421.3600000003</v>
      </c>
      <c r="N310" s="42">
        <v>97663</v>
      </c>
      <c r="O310" s="41">
        <v>463</v>
      </c>
      <c r="P310" s="43">
        <v>4.0512748047249761E-2</v>
      </c>
      <c r="Q310" s="44">
        <v>1.7822331420117917E-3</v>
      </c>
      <c r="R310" s="45"/>
      <c r="S310" s="46">
        <v>25.25</v>
      </c>
      <c r="U310" s="48">
        <v>3.9453742574257426E-2</v>
      </c>
      <c r="V310" s="49">
        <v>-4.6089909999999998E-2</v>
      </c>
      <c r="W310" s="48">
        <v>0.17277799999999999</v>
      </c>
      <c r="X310" s="49">
        <v>6.323442E-2</v>
      </c>
      <c r="Y310" s="48" t="s">
        <v>354</v>
      </c>
    </row>
    <row r="311" spans="1:30">
      <c r="A311" s="34" t="s">
        <v>325</v>
      </c>
      <c r="B311" s="35" t="s">
        <v>371</v>
      </c>
      <c r="C311" s="36" t="s">
        <v>1070</v>
      </c>
      <c r="D311" s="37"/>
      <c r="E311" s="14"/>
      <c r="F311" s="38">
        <v>0.83</v>
      </c>
      <c r="G311" s="39">
        <v>55.0845895</v>
      </c>
      <c r="H311" s="40">
        <v>-0.31567099999999998</v>
      </c>
      <c r="I311" s="39">
        <v>-1.300126314163208E-14</v>
      </c>
      <c r="J311" s="40">
        <v>54.877562700000006</v>
      </c>
      <c r="K311" s="39">
        <v>-1.5817279799999968</v>
      </c>
      <c r="L311" s="40">
        <v>-1.2600226200000002</v>
      </c>
      <c r="M311" s="41">
        <v>1359533.9699999997</v>
      </c>
      <c r="N311" s="42">
        <v>388675</v>
      </c>
      <c r="O311" s="41">
        <v>78</v>
      </c>
      <c r="P311" s="43">
        <v>2.4680840546156737E-2</v>
      </c>
      <c r="Q311" s="44">
        <v>6.2669775590133711E-3</v>
      </c>
      <c r="R311" s="45"/>
      <c r="S311" s="46">
        <v>3.49</v>
      </c>
      <c r="U311" s="48">
        <v>4.6074498567335233E-2</v>
      </c>
      <c r="V311" s="49">
        <v>-5.6980060000000003E-3</v>
      </c>
      <c r="W311" s="48">
        <v>5.9181440000000002E-2</v>
      </c>
      <c r="X311" s="49">
        <v>2.4016350000000002E-2</v>
      </c>
      <c r="Y311" s="48">
        <v>2.4943E-2</v>
      </c>
    </row>
    <row r="312" spans="1:30">
      <c r="A312" s="34" t="s">
        <v>326</v>
      </c>
      <c r="B312" s="35" t="s">
        <v>787</v>
      </c>
      <c r="C312" s="36" t="s">
        <v>1071</v>
      </c>
      <c r="D312" s="37"/>
      <c r="E312" s="14"/>
      <c r="F312" s="38">
        <v>0.22</v>
      </c>
      <c r="G312" s="39">
        <v>1.5429085200000001</v>
      </c>
      <c r="H312" s="40">
        <v>-3.9607919999999928E-2</v>
      </c>
      <c r="I312" s="39">
        <v>1.8706487026065588E-16</v>
      </c>
      <c r="J312" s="40">
        <v>1.5429085200000001</v>
      </c>
      <c r="K312" s="39">
        <v>-3.9607919999999928E-2</v>
      </c>
      <c r="L312" s="40">
        <v>0</v>
      </c>
      <c r="M312" s="41">
        <v>646893.43999999994</v>
      </c>
      <c r="N312" s="42">
        <v>25150</v>
      </c>
      <c r="O312" s="41">
        <v>49</v>
      </c>
      <c r="P312" s="43">
        <v>0.41926882353336148</v>
      </c>
      <c r="Q312" s="44">
        <v>2.9548203691303399E-3</v>
      </c>
      <c r="R312" s="45"/>
      <c r="S312" s="46">
        <v>25.71</v>
      </c>
      <c r="U312" s="48">
        <v>1.9128782574873587E-2</v>
      </c>
      <c r="V312" s="49">
        <v>-8.4843809999999992E-3</v>
      </c>
      <c r="W312" s="48">
        <v>9.566195999999999E-2</v>
      </c>
      <c r="X312" s="49" t="s">
        <v>354</v>
      </c>
      <c r="Y312" s="48" t="s">
        <v>354</v>
      </c>
    </row>
    <row r="313" spans="1:30">
      <c r="A313" s="34" t="s">
        <v>327</v>
      </c>
      <c r="B313" s="35" t="s">
        <v>787</v>
      </c>
      <c r="C313" s="36" t="s">
        <v>1072</v>
      </c>
      <c r="D313" s="37"/>
      <c r="E313" s="14"/>
      <c r="F313" s="38">
        <v>0.22</v>
      </c>
      <c r="G313" s="39">
        <v>3.7229988500000002</v>
      </c>
      <c r="H313" s="40">
        <v>-0.17221844999999972</v>
      </c>
      <c r="I313" s="39">
        <v>0</v>
      </c>
      <c r="J313" s="40">
        <v>3.7229988500000002</v>
      </c>
      <c r="K313" s="39">
        <v>-0.17221844999999972</v>
      </c>
      <c r="L313" s="40">
        <v>0</v>
      </c>
      <c r="M313" s="41">
        <v>321773.36</v>
      </c>
      <c r="N313" s="42">
        <v>11852</v>
      </c>
      <c r="O313" s="41">
        <v>73</v>
      </c>
      <c r="P313" s="43">
        <v>8.642854133570306E-2</v>
      </c>
      <c r="Q313" s="44">
        <v>2.5824776418941309E-3</v>
      </c>
      <c r="R313" s="45"/>
      <c r="S313" s="46">
        <v>26.59</v>
      </c>
      <c r="U313" s="48">
        <v>2.2761714930424969E-2</v>
      </c>
      <c r="V313" s="49">
        <v>-4.4212790000000002E-2</v>
      </c>
      <c r="W313" s="48">
        <v>0.1766007</v>
      </c>
      <c r="X313" s="49" t="s">
        <v>354</v>
      </c>
      <c r="Y313" s="48" t="s">
        <v>354</v>
      </c>
    </row>
    <row r="314" spans="1:30" s="58" customFormat="1">
      <c r="A314" s="34" t="s">
        <v>328</v>
      </c>
      <c r="B314" s="35" t="s">
        <v>787</v>
      </c>
      <c r="C314" s="36" t="s">
        <v>1073</v>
      </c>
      <c r="D314" s="37"/>
      <c r="E314" s="14"/>
      <c r="F314" s="38">
        <v>0.27</v>
      </c>
      <c r="G314" s="39">
        <v>202.24532495999998</v>
      </c>
      <c r="H314" s="40">
        <v>-4.9557942700000401</v>
      </c>
      <c r="I314" s="39">
        <v>-0.72719999999999996</v>
      </c>
      <c r="J314" s="40">
        <v>201.57770687999999</v>
      </c>
      <c r="K314" s="39">
        <v>-4.8867537000000176</v>
      </c>
      <c r="L314" s="40">
        <v>-0.67319327999999989</v>
      </c>
      <c r="M314" s="41">
        <v>7627964.2249999996</v>
      </c>
      <c r="N314" s="42">
        <v>155251</v>
      </c>
      <c r="O314" s="41">
        <v>470</v>
      </c>
      <c r="P314" s="43">
        <v>3.7716393328294025E-2</v>
      </c>
      <c r="Q314" s="44">
        <v>7.8158441601194146E-4</v>
      </c>
      <c r="R314" s="45"/>
      <c r="S314" s="46">
        <v>48.48</v>
      </c>
      <c r="T314" s="47"/>
      <c r="U314" s="48">
        <v>1.2892367986798679E-2</v>
      </c>
      <c r="V314" s="49">
        <v>-2.0408159999999998E-2</v>
      </c>
      <c r="W314" s="48">
        <v>5.6863700000000003E-2</v>
      </c>
      <c r="X314" s="49">
        <v>5.3791050000000001E-4</v>
      </c>
      <c r="Y314" s="48">
        <v>2.2177120000000002E-2</v>
      </c>
      <c r="AD314" s="59"/>
    </row>
    <row r="315" spans="1:30">
      <c r="A315" s="34" t="s">
        <v>329</v>
      </c>
      <c r="B315" s="35" t="s">
        <v>787</v>
      </c>
      <c r="C315" s="36" t="s">
        <v>1074</v>
      </c>
      <c r="D315" s="37"/>
      <c r="E315" s="14"/>
      <c r="F315" s="38">
        <v>0.27</v>
      </c>
      <c r="G315" s="39">
        <v>616.04615624999997</v>
      </c>
      <c r="H315" s="40">
        <v>-18.761205</v>
      </c>
      <c r="I315" s="39">
        <v>-2.5125000000000002</v>
      </c>
      <c r="J315" s="40">
        <v>614.58543899999995</v>
      </c>
      <c r="K315" s="39">
        <v>-18.809626230000021</v>
      </c>
      <c r="L315" s="40">
        <v>-2.5970707499999999</v>
      </c>
      <c r="M315" s="41">
        <v>22852344.095000003</v>
      </c>
      <c r="N315" s="42">
        <v>447356</v>
      </c>
      <c r="O315" s="41">
        <v>1365</v>
      </c>
      <c r="P315" s="43">
        <v>3.7095181689156105E-2</v>
      </c>
      <c r="Q315" s="44">
        <v>7.7308555676165378E-4</v>
      </c>
      <c r="R315" s="45"/>
      <c r="S315" s="46">
        <v>50.25</v>
      </c>
      <c r="U315" s="48">
        <v>1.6442905472636819E-2</v>
      </c>
      <c r="V315" s="49">
        <v>-2.5596279999999999E-2</v>
      </c>
      <c r="W315" s="48">
        <v>8.8646539999999996E-2</v>
      </c>
      <c r="X315" s="49">
        <v>2.5873569999999999E-2</v>
      </c>
      <c r="Y315" s="48">
        <v>3.6628609999999999E-2</v>
      </c>
    </row>
    <row r="316" spans="1:30">
      <c r="A316" s="34" t="s">
        <v>330</v>
      </c>
      <c r="B316" s="35" t="s">
        <v>787</v>
      </c>
      <c r="C316" s="36" t="s">
        <v>1075</v>
      </c>
      <c r="D316" s="37"/>
      <c r="E316" s="14"/>
      <c r="F316" s="38">
        <v>0.27</v>
      </c>
      <c r="G316" s="39">
        <v>704.26489229999993</v>
      </c>
      <c r="H316" s="40">
        <v>-12.045841749999999</v>
      </c>
      <c r="I316" s="39">
        <v>9.3695000000000004</v>
      </c>
      <c r="J316" s="40">
        <v>702.88254303999997</v>
      </c>
      <c r="K316" s="39">
        <v>-11.998438870000005</v>
      </c>
      <c r="L316" s="40">
        <v>9.3741579799999997</v>
      </c>
      <c r="M316" s="41">
        <v>27301339.765000001</v>
      </c>
      <c r="N316" s="42">
        <v>500223</v>
      </c>
      <c r="O316" s="41">
        <v>2219</v>
      </c>
      <c r="P316" s="43">
        <v>3.8765725884530228E-2</v>
      </c>
      <c r="Q316" s="44">
        <v>6.8718084831310066E-4</v>
      </c>
      <c r="R316" s="45"/>
      <c r="S316" s="46">
        <v>53.54</v>
      </c>
      <c r="U316" s="48">
        <v>2.4925513634665671E-2</v>
      </c>
      <c r="V316" s="49">
        <v>-2.9896720000000002E-2</v>
      </c>
      <c r="W316" s="48">
        <v>0.1229097</v>
      </c>
      <c r="X316" s="49">
        <v>5.7196870000000004E-2</v>
      </c>
      <c r="Y316" s="48">
        <v>5.3699289999999997E-2</v>
      </c>
    </row>
    <row r="317" spans="1:30">
      <c r="A317" s="34" t="s">
        <v>331</v>
      </c>
      <c r="B317" s="35" t="s">
        <v>787</v>
      </c>
      <c r="C317" s="36" t="s">
        <v>1076</v>
      </c>
      <c r="D317" s="37"/>
      <c r="E317" s="14"/>
      <c r="F317" s="38">
        <v>0.27</v>
      </c>
      <c r="G317" s="39">
        <v>2024.7792821099999</v>
      </c>
      <c r="H317" s="40">
        <v>-47.051302350000142</v>
      </c>
      <c r="I317" s="39">
        <v>21.401250000000001</v>
      </c>
      <c r="J317" s="40">
        <v>2023.0034919899999</v>
      </c>
      <c r="K317" s="39">
        <v>-47.012345509999989</v>
      </c>
      <c r="L317" s="40">
        <v>21.380248239999997</v>
      </c>
      <c r="M317" s="41">
        <v>54184409.385000013</v>
      </c>
      <c r="N317" s="42">
        <v>929608</v>
      </c>
      <c r="O317" s="41">
        <v>13010</v>
      </c>
      <c r="P317" s="43">
        <v>2.6760649846503292E-2</v>
      </c>
      <c r="Q317" s="44">
        <v>5.8556668651621414E-4</v>
      </c>
      <c r="R317" s="45"/>
      <c r="S317" s="46">
        <v>57.11</v>
      </c>
      <c r="U317" s="48">
        <v>2.8372211521624936E-2</v>
      </c>
      <c r="V317" s="49">
        <v>-3.2361910000000001E-2</v>
      </c>
      <c r="W317" s="48">
        <v>0.15636440000000001</v>
      </c>
      <c r="X317" s="49">
        <v>9.11574E-2</v>
      </c>
      <c r="Y317" s="48">
        <v>6.9752380000000003E-2</v>
      </c>
    </row>
    <row r="318" spans="1:30">
      <c r="A318" s="50" t="s">
        <v>332</v>
      </c>
      <c r="B318" s="51"/>
      <c r="C318" s="52"/>
      <c r="D318" s="52"/>
      <c r="E318" s="14"/>
      <c r="F318" s="53"/>
      <c r="G318" s="54"/>
      <c r="H318" s="54"/>
      <c r="I318" s="54"/>
      <c r="J318" s="54"/>
      <c r="K318" s="54"/>
      <c r="L318" s="54"/>
      <c r="M318" s="54"/>
      <c r="N318" s="54"/>
      <c r="O318" s="54"/>
      <c r="P318" s="54"/>
      <c r="Q318" s="54"/>
      <c r="R318" s="55"/>
      <c r="S318" s="54"/>
      <c r="T318" s="55"/>
      <c r="U318" s="54"/>
      <c r="V318" s="54"/>
      <c r="W318" s="54"/>
      <c r="X318" s="54"/>
      <c r="Y318" s="54"/>
    </row>
    <row r="319" spans="1:30">
      <c r="A319" s="61" t="s">
        <v>333</v>
      </c>
      <c r="B319" s="35" t="s">
        <v>371</v>
      </c>
      <c r="C319" s="36" t="s">
        <v>1077</v>
      </c>
      <c r="D319" s="37"/>
      <c r="E319" s="14"/>
      <c r="F319" s="38">
        <v>1.38</v>
      </c>
      <c r="G319" s="39">
        <v>29.376000000000001</v>
      </c>
      <c r="H319" s="40">
        <v>10.866</v>
      </c>
      <c r="I319" s="39">
        <v>11.016</v>
      </c>
      <c r="J319" s="40">
        <v>30.6</v>
      </c>
      <c r="K319" s="39">
        <v>12.09</v>
      </c>
      <c r="L319" s="40">
        <v>12.24</v>
      </c>
      <c r="M319" s="41">
        <v>20511351.005000003</v>
      </c>
      <c r="N319" s="42">
        <v>3392543</v>
      </c>
      <c r="O319" s="41">
        <v>541</v>
      </c>
      <c r="P319" s="43">
        <v>0.69823498791530514</v>
      </c>
      <c r="Q319" s="44">
        <v>2.419449155784948E-3</v>
      </c>
      <c r="R319" s="45"/>
      <c r="S319" s="46">
        <v>6.12</v>
      </c>
      <c r="U319" s="48">
        <v>0</v>
      </c>
      <c r="V319" s="49">
        <v>-8.1037279999999993E-3</v>
      </c>
      <c r="W319" s="48">
        <v>-6.0067370000000002E-2</v>
      </c>
      <c r="X319" s="49">
        <v>-0.125973</v>
      </c>
      <c r="Y319" s="48">
        <v>-0.11178610000000001</v>
      </c>
    </row>
    <row r="320" spans="1:30">
      <c r="A320" s="61" t="s">
        <v>334</v>
      </c>
      <c r="B320" s="35" t="s">
        <v>787</v>
      </c>
      <c r="C320" s="36" t="s">
        <v>1078</v>
      </c>
      <c r="D320" s="37"/>
      <c r="E320" s="14"/>
      <c r="F320" s="38">
        <v>0.45</v>
      </c>
      <c r="G320" s="39">
        <v>5.7758399999999996</v>
      </c>
      <c r="H320" s="40">
        <v>-0.1512</v>
      </c>
      <c r="I320" s="39">
        <v>0</v>
      </c>
      <c r="J320" s="40">
        <v>5.7682000000000002</v>
      </c>
      <c r="K320" s="39">
        <v>-0.151</v>
      </c>
      <c r="L320" s="40">
        <v>0</v>
      </c>
      <c r="M320" s="41">
        <v>148519.91</v>
      </c>
      <c r="N320" s="42">
        <v>9576</v>
      </c>
      <c r="O320" s="41">
        <v>56</v>
      </c>
      <c r="P320" s="43">
        <v>2.5713993116152804E-2</v>
      </c>
      <c r="Q320" s="44">
        <v>2.3700046798295908E-3</v>
      </c>
      <c r="R320" s="45"/>
      <c r="S320" s="46">
        <v>15.39</v>
      </c>
      <c r="U320" s="48">
        <v>0</v>
      </c>
      <c r="V320" s="49">
        <v>-1.8494900000000002E-2</v>
      </c>
      <c r="W320" s="48">
        <v>0.1067056</v>
      </c>
      <c r="X320" s="49">
        <v>-7.2640689999999997E-3</v>
      </c>
      <c r="Y320" s="48">
        <v>-3.3413310000000003E-3</v>
      </c>
    </row>
    <row r="321" spans="1:30">
      <c r="A321" s="61" t="s">
        <v>335</v>
      </c>
      <c r="B321" s="35" t="s">
        <v>787</v>
      </c>
      <c r="C321" s="36" t="s">
        <v>1079</v>
      </c>
      <c r="D321" s="37"/>
      <c r="E321" s="14"/>
      <c r="F321" s="38">
        <v>0.45</v>
      </c>
      <c r="G321" s="39">
        <v>9.7682016400000009</v>
      </c>
      <c r="H321" s="40">
        <v>-0.28760765000000038</v>
      </c>
      <c r="I321" s="39">
        <v>0</v>
      </c>
      <c r="J321" s="40">
        <v>9.76726764</v>
      </c>
      <c r="K321" s="39">
        <v>-0.28758015000000037</v>
      </c>
      <c r="L321" s="40">
        <v>0</v>
      </c>
      <c r="M321" s="41">
        <v>405429.46999999986</v>
      </c>
      <c r="N321" s="42">
        <v>21379</v>
      </c>
      <c r="O321" s="41">
        <v>71</v>
      </c>
      <c r="P321" s="43">
        <v>4.1505026712368297E-2</v>
      </c>
      <c r="Q321" s="44">
        <v>8.6548393438724835E-4</v>
      </c>
      <c r="R321" s="45"/>
      <c r="S321" s="46">
        <v>18.68</v>
      </c>
      <c r="U321" s="48">
        <v>1.8883779443254822E-2</v>
      </c>
      <c r="V321" s="49">
        <v>-2.8601139999999997E-2</v>
      </c>
      <c r="W321" s="48">
        <v>0.1436655</v>
      </c>
      <c r="X321" s="49">
        <v>2.8253469999999999E-2</v>
      </c>
      <c r="Y321" s="48">
        <v>1.556978E-2</v>
      </c>
    </row>
    <row r="322" spans="1:30">
      <c r="A322" s="61" t="s">
        <v>336</v>
      </c>
      <c r="B322" s="35" t="s">
        <v>787</v>
      </c>
      <c r="C322" s="36" t="s">
        <v>1080</v>
      </c>
      <c r="D322" s="37"/>
      <c r="E322" s="14"/>
      <c r="F322" s="38">
        <v>0.45</v>
      </c>
      <c r="G322" s="39">
        <v>111.78599129000001</v>
      </c>
      <c r="H322" s="40">
        <v>-4.3096154799999891</v>
      </c>
      <c r="I322" s="39">
        <v>-5.2465000000000002</v>
      </c>
      <c r="J322" s="40">
        <v>114.34854678000001</v>
      </c>
      <c r="K322" s="39">
        <v>-1.3151013599999994</v>
      </c>
      <c r="L322" s="40">
        <v>-2.2484999999999999</v>
      </c>
      <c r="M322" s="41">
        <v>13657016.620000001</v>
      </c>
      <c r="N322" s="42">
        <v>909290</v>
      </c>
      <c r="O322" s="41">
        <v>472</v>
      </c>
      <c r="P322" s="43">
        <v>0.12217109194452087</v>
      </c>
      <c r="Q322" s="44">
        <v>1.0213371391392162E-3</v>
      </c>
      <c r="R322" s="45"/>
      <c r="S322" s="46">
        <v>14.99</v>
      </c>
      <c r="U322" s="48">
        <v>3.2417878585723814E-2</v>
      </c>
      <c r="V322" s="49">
        <v>8.0699399999999994E-3</v>
      </c>
      <c r="W322" s="48">
        <v>4.7244840000000003E-2</v>
      </c>
      <c r="X322" s="49">
        <v>4.6076189999999996E-2</v>
      </c>
      <c r="Y322" s="48">
        <v>3.543251E-2</v>
      </c>
    </row>
    <row r="323" spans="1:30" ht="15.75" customHeight="1">
      <c r="A323" s="61" t="s">
        <v>337</v>
      </c>
      <c r="B323" s="35" t="s">
        <v>371</v>
      </c>
      <c r="C323" s="36" t="s">
        <v>1081</v>
      </c>
      <c r="D323" s="37"/>
      <c r="E323" s="14"/>
      <c r="F323" s="38">
        <v>1.38</v>
      </c>
      <c r="G323" s="39">
        <v>8.3410958300000004</v>
      </c>
      <c r="H323" s="40">
        <v>1.3710404300000005</v>
      </c>
      <c r="I323" s="39">
        <v>1.2769999999999999</v>
      </c>
      <c r="J323" s="40">
        <v>8.3410958300000004</v>
      </c>
      <c r="K323" s="39">
        <v>0.11104043000000063</v>
      </c>
      <c r="L323" s="40">
        <v>0</v>
      </c>
      <c r="M323" s="41">
        <v>1416157.95</v>
      </c>
      <c r="N323" s="42">
        <v>109749</v>
      </c>
      <c r="O323" s="41">
        <v>152</v>
      </c>
      <c r="P323" s="43">
        <v>0.16978080324968522</v>
      </c>
      <c r="Q323" s="44">
        <v>2.1217390679782568E-3</v>
      </c>
      <c r="R323" s="45"/>
      <c r="S323" s="46">
        <v>12.77</v>
      </c>
      <c r="U323" s="48">
        <v>5.2698198903680493E-2</v>
      </c>
      <c r="V323" s="49">
        <v>1.3492059999999998E-2</v>
      </c>
      <c r="W323" s="48">
        <v>5.35437E-2</v>
      </c>
      <c r="X323" s="49">
        <v>6.8979079999999998E-2</v>
      </c>
      <c r="Y323" s="48">
        <v>2.8345449999999998E-2</v>
      </c>
    </row>
    <row r="324" spans="1:30" s="58" customFormat="1">
      <c r="A324" s="50" t="s">
        <v>338</v>
      </c>
      <c r="B324" s="51"/>
      <c r="C324" s="52"/>
      <c r="D324" s="52"/>
      <c r="E324" s="14"/>
      <c r="F324" s="53"/>
      <c r="G324" s="54"/>
      <c r="H324" s="54"/>
      <c r="I324" s="54"/>
      <c r="J324" s="54"/>
      <c r="K324" s="54"/>
      <c r="L324" s="54"/>
      <c r="M324" s="54"/>
      <c r="N324" s="54"/>
      <c r="O324" s="54"/>
      <c r="P324" s="54"/>
      <c r="Q324" s="54"/>
      <c r="R324" s="55"/>
      <c r="S324" s="54"/>
      <c r="T324" s="55"/>
      <c r="U324" s="54"/>
      <c r="V324" s="54"/>
      <c r="W324" s="54"/>
      <c r="X324" s="54"/>
      <c r="Y324" s="54"/>
      <c r="AD324" s="59"/>
    </row>
    <row r="325" spans="1:30" s="58" customFormat="1">
      <c r="A325" s="34" t="s">
        <v>339</v>
      </c>
      <c r="B325" s="35" t="s">
        <v>787</v>
      </c>
      <c r="C325" s="36" t="s">
        <v>1082</v>
      </c>
      <c r="D325" s="37"/>
      <c r="E325" s="14"/>
      <c r="F325" s="38">
        <v>0.6</v>
      </c>
      <c r="G325" s="39">
        <v>30.156880000000001</v>
      </c>
      <c r="H325" s="40">
        <v>0.51468000000000003</v>
      </c>
      <c r="I325" s="39">
        <v>0.54200000000000004</v>
      </c>
      <c r="J325" s="40">
        <v>30.156880000000001</v>
      </c>
      <c r="K325" s="39">
        <v>0.51468000000000003</v>
      </c>
      <c r="L325" s="40">
        <v>0.54200000000000004</v>
      </c>
      <c r="M325" s="41">
        <v>1250244.71</v>
      </c>
      <c r="N325" s="42">
        <v>113993</v>
      </c>
      <c r="O325" s="41">
        <v>174</v>
      </c>
      <c r="P325" s="43">
        <v>4.1458025830258302E-2</v>
      </c>
      <c r="Q325" s="44">
        <v>3.7768744270800388E-3</v>
      </c>
      <c r="R325" s="45"/>
      <c r="S325" s="46">
        <v>10.84</v>
      </c>
      <c r="T325" s="47"/>
      <c r="U325" s="48">
        <v>0</v>
      </c>
      <c r="V325" s="49">
        <v>-9.2165899999999991E-4</v>
      </c>
      <c r="W325" s="48" t="s">
        <v>354</v>
      </c>
      <c r="X325" s="49" t="s">
        <v>354</v>
      </c>
      <c r="Y325" s="48" t="s">
        <v>354</v>
      </c>
      <c r="AD325" s="59"/>
    </row>
    <row r="326" spans="1:30">
      <c r="A326" s="34" t="s">
        <v>340</v>
      </c>
      <c r="B326" s="35" t="s">
        <v>1083</v>
      </c>
      <c r="C326" s="36" t="s">
        <v>1084</v>
      </c>
      <c r="D326" s="37"/>
      <c r="E326" s="14"/>
      <c r="F326" s="38">
        <v>0.44</v>
      </c>
      <c r="G326" s="39">
        <v>52.288049029999996</v>
      </c>
      <c r="H326" s="40">
        <v>40.063967999999996</v>
      </c>
      <c r="I326" s="39">
        <v>40.063968000000003</v>
      </c>
      <c r="J326" s="40">
        <v>53.87272205</v>
      </c>
      <c r="K326" s="39">
        <v>-3.9650609600000011</v>
      </c>
      <c r="L326" s="40">
        <v>-3.9650609599999997</v>
      </c>
      <c r="M326" s="41">
        <v>7165900.7100000065</v>
      </c>
      <c r="N326" s="42">
        <v>35304</v>
      </c>
      <c r="O326" s="41">
        <v>822</v>
      </c>
      <c r="P326" s="43">
        <v>0.13704662619729049</v>
      </c>
      <c r="Q326" s="44">
        <v>2.8852877193695555E-3</v>
      </c>
      <c r="R326" s="45"/>
      <c r="S326" s="46">
        <v>198.73</v>
      </c>
      <c r="U326" s="48">
        <v>0</v>
      </c>
      <c r="V326" s="49">
        <v>-3.034887E-2</v>
      </c>
      <c r="W326" s="48">
        <v>-3.1899299999999998E-2</v>
      </c>
      <c r="X326" s="49">
        <v>-2.2058010000000003E-2</v>
      </c>
      <c r="Y326" s="48">
        <v>9.3628619999999996E-2</v>
      </c>
    </row>
    <row r="327" spans="1:30">
      <c r="A327" s="34" t="s">
        <v>341</v>
      </c>
      <c r="B327" s="35" t="s">
        <v>1083</v>
      </c>
      <c r="C327" s="36" t="s">
        <v>1085</v>
      </c>
      <c r="D327" s="37"/>
      <c r="E327" s="14"/>
      <c r="F327" s="38">
        <v>0.49</v>
      </c>
      <c r="G327" s="39">
        <v>17.8394808</v>
      </c>
      <c r="H327" s="40">
        <v>11.647679999999999</v>
      </c>
      <c r="I327" s="39">
        <v>11.647680000000001</v>
      </c>
      <c r="J327" s="40">
        <v>18.885389520000004</v>
      </c>
      <c r="K327" s="39">
        <v>0</v>
      </c>
      <c r="L327" s="40">
        <v>0</v>
      </c>
      <c r="M327" s="41">
        <v>1057005.2649999999</v>
      </c>
      <c r="N327" s="42">
        <v>7896</v>
      </c>
      <c r="O327" s="41">
        <v>181</v>
      </c>
      <c r="P327" s="43">
        <v>5.9250898434218997E-2</v>
      </c>
      <c r="Q327" s="44">
        <v>2.785606874655303E-3</v>
      </c>
      <c r="R327" s="45"/>
      <c r="S327" s="46">
        <v>132.36000000000001</v>
      </c>
      <c r="U327" s="48">
        <v>0</v>
      </c>
      <c r="V327" s="49">
        <v>-5.6727480000000004E-2</v>
      </c>
      <c r="W327" s="48">
        <v>5.9131410000000002E-2</v>
      </c>
      <c r="X327" s="49">
        <v>4.0118569999999999E-2</v>
      </c>
      <c r="Y327" s="48">
        <v>4.0185190000000003E-2</v>
      </c>
    </row>
    <row r="328" spans="1:30">
      <c r="A328" s="34" t="s">
        <v>342</v>
      </c>
      <c r="B328" s="35" t="s">
        <v>1083</v>
      </c>
      <c r="C328" s="36" t="s">
        <v>1086</v>
      </c>
      <c r="D328" s="37"/>
      <c r="E328" s="14"/>
      <c r="F328" s="38">
        <v>0.49</v>
      </c>
      <c r="G328" s="39">
        <v>259.20140723999998</v>
      </c>
      <c r="H328" s="40">
        <v>126.3396</v>
      </c>
      <c r="I328" s="39">
        <v>126.33959999999999</v>
      </c>
      <c r="J328" s="40">
        <v>257.86399811999996</v>
      </c>
      <c r="K328" s="39">
        <v>0.65875656000000238</v>
      </c>
      <c r="L328" s="40">
        <v>0.65875655999999994</v>
      </c>
      <c r="M328" s="41">
        <v>15850517.290000005</v>
      </c>
      <c r="N328" s="42">
        <v>471873</v>
      </c>
      <c r="O328" s="41">
        <v>1028</v>
      </c>
      <c r="P328" s="43">
        <v>6.1151355074718715E-2</v>
      </c>
      <c r="Q328" s="44">
        <v>1.1680351814968345E-3</v>
      </c>
      <c r="R328" s="45"/>
      <c r="S328" s="46">
        <v>33.159999999999997</v>
      </c>
      <c r="U328" s="48">
        <v>0</v>
      </c>
      <c r="V328" s="49">
        <v>-5.6614509999999993E-2</v>
      </c>
      <c r="W328" s="48">
        <v>0.21619450000000001</v>
      </c>
      <c r="X328" s="49">
        <v>1.674405E-2</v>
      </c>
      <c r="Y328" s="48">
        <v>0.1191001</v>
      </c>
    </row>
    <row r="329" spans="1:30">
      <c r="A329" s="34" t="s">
        <v>343</v>
      </c>
      <c r="B329" s="35" t="s">
        <v>1083</v>
      </c>
      <c r="C329" s="36" t="s">
        <v>1087</v>
      </c>
      <c r="D329" s="37"/>
      <c r="E329" s="14"/>
      <c r="F329" s="38">
        <v>0.49</v>
      </c>
      <c r="G329" s="39">
        <v>4.6851919999999998</v>
      </c>
      <c r="H329" s="40">
        <v>1.3744799999999999</v>
      </c>
      <c r="I329" s="39">
        <v>1.3744799999999999</v>
      </c>
      <c r="J329" s="40">
        <v>4.6851919999999998</v>
      </c>
      <c r="K329" s="39">
        <v>0</v>
      </c>
      <c r="L329" s="40">
        <v>0</v>
      </c>
      <c r="M329" s="41">
        <v>152807.10999999999</v>
      </c>
      <c r="N329" s="42">
        <v>853</v>
      </c>
      <c r="O329" s="41">
        <v>25</v>
      </c>
      <c r="P329" s="43">
        <v>3.2614908844717565E-2</v>
      </c>
      <c r="Q329" s="44">
        <v>2.0010889509188765E-2</v>
      </c>
      <c r="R329" s="45"/>
      <c r="S329" s="46">
        <v>184</v>
      </c>
      <c r="U329" s="48">
        <v>0</v>
      </c>
      <c r="V329" s="49">
        <v>2.296103E-2</v>
      </c>
      <c r="W329" s="48">
        <v>-0.41725459999999998</v>
      </c>
      <c r="X329" s="49">
        <v>-0.15700419999999998</v>
      </c>
      <c r="Y329" s="48">
        <v>7.7219759999999998E-2</v>
      </c>
    </row>
    <row r="330" spans="1:30">
      <c r="A330" s="34" t="s">
        <v>344</v>
      </c>
      <c r="B330" s="35" t="s">
        <v>787</v>
      </c>
      <c r="C330" s="36" t="s">
        <v>1088</v>
      </c>
      <c r="D330" s="37"/>
      <c r="E330" s="14"/>
      <c r="F330" s="38">
        <v>0.45</v>
      </c>
      <c r="G330" s="39">
        <v>1.365</v>
      </c>
      <c r="H330" s="40">
        <v>-9.4500000000000001E-2</v>
      </c>
      <c r="I330" s="39">
        <v>0</v>
      </c>
      <c r="J330" s="40">
        <v>1.365</v>
      </c>
      <c r="K330" s="39">
        <v>-9.3478350000000099E-2</v>
      </c>
      <c r="L330" s="40">
        <v>9.5549999999999997E-4</v>
      </c>
      <c r="M330" s="41">
        <v>81386.439999999988</v>
      </c>
      <c r="N330" s="42">
        <v>8525</v>
      </c>
      <c r="O330" s="41">
        <v>18</v>
      </c>
      <c r="P330" s="43">
        <v>5.9623765567765559E-2</v>
      </c>
      <c r="Q330" s="44">
        <v>1.3430164834723321E-2</v>
      </c>
      <c r="R330" s="45"/>
      <c r="S330" s="46">
        <v>9.08</v>
      </c>
      <c r="U330" s="48">
        <v>0</v>
      </c>
      <c r="V330" s="49">
        <v>-6.9672129999999999E-2</v>
      </c>
      <c r="W330" s="48" t="s">
        <v>354</v>
      </c>
      <c r="X330" s="49" t="s">
        <v>354</v>
      </c>
      <c r="Y330" s="48" t="s">
        <v>354</v>
      </c>
    </row>
    <row r="331" spans="1:30">
      <c r="A331" s="34" t="s">
        <v>345</v>
      </c>
      <c r="B331" s="35" t="s">
        <v>1083</v>
      </c>
      <c r="C331" s="36" t="s">
        <v>1089</v>
      </c>
      <c r="D331" s="37"/>
      <c r="E331" s="14"/>
      <c r="F331" s="38">
        <v>0.4</v>
      </c>
      <c r="G331" s="39">
        <v>2653.9455195</v>
      </c>
      <c r="H331" s="40">
        <v>-376.8399245</v>
      </c>
      <c r="I331" s="39">
        <v>-264.38643000000002</v>
      </c>
      <c r="J331" s="40">
        <v>2632.1157967499998</v>
      </c>
      <c r="K331" s="39">
        <v>-104.1031516500001</v>
      </c>
      <c r="L331" s="40">
        <v>-2.5791777000000002</v>
      </c>
      <c r="M331" s="41">
        <v>161015118.35999995</v>
      </c>
      <c r="N331" s="42">
        <v>5841266</v>
      </c>
      <c r="O331" s="41">
        <v>10245</v>
      </c>
      <c r="P331" s="43">
        <v>6.0670091822508473E-2</v>
      </c>
      <c r="Q331" s="44">
        <v>5.6293013048009754E-4</v>
      </c>
      <c r="R331" s="45"/>
      <c r="S331" s="46">
        <v>26.73</v>
      </c>
      <c r="U331" s="48">
        <v>0</v>
      </c>
      <c r="V331" s="49">
        <v>-3.7103749999999998E-2</v>
      </c>
      <c r="W331" s="48">
        <v>0.12157730000000001</v>
      </c>
      <c r="X331" s="49">
        <v>2.432778E-2</v>
      </c>
      <c r="Y331" s="48">
        <v>0.1152763</v>
      </c>
    </row>
    <row r="332" spans="1:30">
      <c r="A332" s="34" t="s">
        <v>346</v>
      </c>
      <c r="B332" s="35" t="s">
        <v>787</v>
      </c>
      <c r="C332" s="36" t="s">
        <v>1090</v>
      </c>
      <c r="D332" s="37"/>
      <c r="E332" s="14"/>
      <c r="F332" s="38">
        <v>0.25</v>
      </c>
      <c r="G332" s="39">
        <v>26.298999999999999</v>
      </c>
      <c r="H332" s="40">
        <v>3.1604999999999999</v>
      </c>
      <c r="I332" s="39">
        <v>4.0460000000000003</v>
      </c>
      <c r="J332" s="40">
        <v>26.298999999999999</v>
      </c>
      <c r="K332" s="39">
        <v>3.1604999999999999</v>
      </c>
      <c r="L332" s="40">
        <v>4.0460000000000003</v>
      </c>
      <c r="M332" s="41">
        <v>5269912.53</v>
      </c>
      <c r="N332" s="42">
        <v>175714</v>
      </c>
      <c r="O332" s="41">
        <v>215</v>
      </c>
      <c r="P332" s="43">
        <v>0.20038452146469449</v>
      </c>
      <c r="Q332" s="44">
        <v>2.7335789111433916E-3</v>
      </c>
      <c r="R332" s="45"/>
      <c r="S332" s="46">
        <v>28.9</v>
      </c>
      <c r="U332" s="48">
        <v>0</v>
      </c>
      <c r="V332" s="49">
        <v>-3.8269549999999999E-2</v>
      </c>
      <c r="W332" s="48" t="s">
        <v>354</v>
      </c>
      <c r="X332" s="49" t="s">
        <v>354</v>
      </c>
      <c r="Y332" s="48" t="s">
        <v>354</v>
      </c>
    </row>
    <row r="333" spans="1:30">
      <c r="A333" s="34" t="s">
        <v>347</v>
      </c>
      <c r="B333" s="35" t="s">
        <v>787</v>
      </c>
      <c r="C333" s="36" t="s">
        <v>1091</v>
      </c>
      <c r="D333" s="37"/>
      <c r="E333" s="14"/>
      <c r="F333" s="38">
        <v>1.29</v>
      </c>
      <c r="G333" s="39">
        <v>158.46233823</v>
      </c>
      <c r="H333" s="40">
        <v>4.1244434799999894</v>
      </c>
      <c r="I333" s="39">
        <v>-16.274999999999999</v>
      </c>
      <c r="J333" s="40">
        <v>160.83353412</v>
      </c>
      <c r="K333" s="39">
        <v>4.403099370000005</v>
      </c>
      <c r="L333" s="40">
        <v>-16.272923309999999</v>
      </c>
      <c r="M333" s="41">
        <v>27833655.399999995</v>
      </c>
      <c r="N333" s="42">
        <v>4415448</v>
      </c>
      <c r="O333" s="41">
        <v>2391</v>
      </c>
      <c r="P333" s="43">
        <v>0.17564839513853989</v>
      </c>
      <c r="Q333" s="44">
        <v>2.2054847379925596E-3</v>
      </c>
      <c r="R333" s="45"/>
      <c r="S333" s="46">
        <v>6.51</v>
      </c>
      <c r="U333" s="48">
        <v>0</v>
      </c>
      <c r="V333" s="49">
        <v>0.13217390000000001</v>
      </c>
      <c r="W333" s="48">
        <v>0.17137080000000002</v>
      </c>
      <c r="X333" s="49">
        <v>0.40424539999999998</v>
      </c>
      <c r="Y333" s="48">
        <v>-0.10832020000000001</v>
      </c>
    </row>
    <row r="334" spans="1:30">
      <c r="A334" s="34" t="s">
        <v>348</v>
      </c>
      <c r="B334" s="35" t="s">
        <v>1083</v>
      </c>
      <c r="C334" s="36" t="s">
        <v>1092</v>
      </c>
      <c r="D334" s="37"/>
      <c r="E334" s="14"/>
      <c r="F334" s="38">
        <v>0.15</v>
      </c>
      <c r="G334" s="39">
        <v>698.67956105999997</v>
      </c>
      <c r="H334" s="40">
        <v>-2.0520812000000479</v>
      </c>
      <c r="I334" s="39">
        <v>5.9554918800000003</v>
      </c>
      <c r="J334" s="40">
        <v>815.08689054000001</v>
      </c>
      <c r="K334" s="39">
        <v>2.3463179999947549E-2</v>
      </c>
      <c r="L334" s="40">
        <v>2.346318E-2</v>
      </c>
      <c r="M334" s="41">
        <v>34908026.344999999</v>
      </c>
      <c r="N334" s="42">
        <v>1170369</v>
      </c>
      <c r="O334" s="41">
        <v>1309</v>
      </c>
      <c r="P334" s="43">
        <v>4.9962856065288892E-2</v>
      </c>
      <c r="Q334" s="44">
        <v>9.6415228070234474E-4</v>
      </c>
      <c r="R334" s="45"/>
      <c r="S334" s="46">
        <v>28.86</v>
      </c>
      <c r="U334" s="48">
        <v>0</v>
      </c>
      <c r="V334" s="49">
        <v>-3.5427810000000004E-2</v>
      </c>
      <c r="W334" s="48">
        <v>0.12815689999999999</v>
      </c>
      <c r="X334" s="49">
        <v>2.7709020000000001E-2</v>
      </c>
      <c r="Y334" s="48">
        <v>0.11871619999999999</v>
      </c>
    </row>
    <row r="335" spans="1:30" ht="14.5" customHeight="1">
      <c r="A335" s="34" t="s">
        <v>349</v>
      </c>
      <c r="B335" s="35" t="s">
        <v>787</v>
      </c>
      <c r="C335" s="36" t="s">
        <v>1093</v>
      </c>
      <c r="D335" s="37"/>
      <c r="E335" s="14"/>
      <c r="F335" s="38">
        <v>0.59</v>
      </c>
      <c r="G335" s="39">
        <v>467.98031613000001</v>
      </c>
      <c r="H335" s="40">
        <v>1.4487649900000692</v>
      </c>
      <c r="I335" s="39">
        <v>20.68717947</v>
      </c>
      <c r="J335" s="40">
        <v>467.28257340000005</v>
      </c>
      <c r="K335" s="39">
        <v>6.4776694600000981</v>
      </c>
      <c r="L335" s="40">
        <v>25.479933539999998</v>
      </c>
      <c r="M335" s="41">
        <v>50212788.549999997</v>
      </c>
      <c r="N335" s="42">
        <v>3068676</v>
      </c>
      <c r="O335" s="41">
        <v>2579</v>
      </c>
      <c r="P335" s="43">
        <v>0.10729679608159291</v>
      </c>
      <c r="Q335" s="44">
        <v>1.2943917763165698E-3</v>
      </c>
      <c r="R335" s="45"/>
      <c r="S335" s="46">
        <v>15.81</v>
      </c>
      <c r="U335" s="48">
        <v>0</v>
      </c>
      <c r="V335" s="49">
        <v>-4.123711E-2</v>
      </c>
      <c r="W335" s="48">
        <v>9.3629130000000005E-2</v>
      </c>
      <c r="X335" s="49">
        <v>-2.541964E-2</v>
      </c>
      <c r="Y335" s="48">
        <v>6.8543939999999998E-2</v>
      </c>
    </row>
    <row r="336" spans="1:30" ht="14.5" customHeight="1">
      <c r="A336" s="34" t="s">
        <v>350</v>
      </c>
      <c r="B336" s="35" t="s">
        <v>787</v>
      </c>
      <c r="C336" s="36" t="s">
        <v>1094</v>
      </c>
      <c r="D336" s="37"/>
      <c r="E336" s="14"/>
      <c r="F336" s="38">
        <v>0.45</v>
      </c>
      <c r="G336" s="39">
        <v>5.6324119900000005</v>
      </c>
      <c r="H336" s="40">
        <v>-0.4412102599999998</v>
      </c>
      <c r="I336" s="39">
        <v>0</v>
      </c>
      <c r="J336" s="40">
        <v>5.6314034900000003</v>
      </c>
      <c r="K336" s="39">
        <v>-0.4411312599999998</v>
      </c>
      <c r="L336" s="40">
        <v>0</v>
      </c>
      <c r="M336" s="41">
        <v>1659916.345</v>
      </c>
      <c r="N336" s="42">
        <v>79274</v>
      </c>
      <c r="O336" s="41">
        <v>189</v>
      </c>
      <c r="P336" s="43">
        <v>0.29470790630143517</v>
      </c>
      <c r="Q336" s="44">
        <v>3.6329028516512065E-3</v>
      </c>
      <c r="R336" s="45"/>
      <c r="S336" s="46">
        <v>20.170000000000002</v>
      </c>
      <c r="U336" s="48">
        <v>2.3797719385225579E-2</v>
      </c>
      <c r="V336" s="49">
        <v>-7.2643680000000002E-2</v>
      </c>
      <c r="W336" s="48">
        <v>5.0226699999999999E-2</v>
      </c>
      <c r="X336" s="49" t="s">
        <v>354</v>
      </c>
      <c r="Y336" s="48" t="s">
        <v>354</v>
      </c>
    </row>
    <row r="337" spans="1:25" ht="14.5" customHeight="1">
      <c r="A337" s="50" t="s">
        <v>351</v>
      </c>
      <c r="B337" s="62"/>
      <c r="C337" s="62"/>
      <c r="D337" s="62"/>
      <c r="E337" s="14"/>
      <c r="F337" s="63"/>
      <c r="G337" s="54"/>
      <c r="H337" s="54"/>
      <c r="I337" s="54"/>
      <c r="J337" s="54"/>
      <c r="K337" s="54"/>
      <c r="L337" s="54"/>
      <c r="M337" s="54"/>
      <c r="N337" s="54"/>
      <c r="O337" s="54"/>
      <c r="P337" s="54"/>
      <c r="Q337" s="54"/>
      <c r="R337" s="55"/>
      <c r="S337" s="54"/>
      <c r="T337" s="55"/>
      <c r="U337" s="54"/>
      <c r="V337" s="54"/>
      <c r="W337" s="54"/>
      <c r="X337" s="54"/>
      <c r="Y337" s="54"/>
    </row>
    <row r="338" spans="1:25" ht="14.5" customHeight="1">
      <c r="A338" s="34" t="s">
        <v>352</v>
      </c>
      <c r="B338" s="35" t="s">
        <v>353</v>
      </c>
      <c r="C338" s="64" t="s">
        <v>1095</v>
      </c>
      <c r="D338" s="37"/>
      <c r="E338" s="14"/>
      <c r="F338" s="38" t="s">
        <v>354</v>
      </c>
      <c r="G338" s="39" t="s">
        <v>354</v>
      </c>
      <c r="H338" s="40" t="s">
        <v>354</v>
      </c>
      <c r="I338" s="39" t="s">
        <v>354</v>
      </c>
      <c r="J338" s="40" t="s">
        <v>354</v>
      </c>
      <c r="K338" s="39" t="s">
        <v>354</v>
      </c>
      <c r="L338" s="40" t="s">
        <v>354</v>
      </c>
      <c r="M338" s="41">
        <v>0</v>
      </c>
      <c r="N338" s="42">
        <v>0</v>
      </c>
      <c r="O338" s="41">
        <v>0</v>
      </c>
      <c r="P338" s="43" t="s">
        <v>354</v>
      </c>
      <c r="Q338" s="44" t="s">
        <v>354</v>
      </c>
      <c r="R338" s="45"/>
      <c r="S338" s="46">
        <v>88349.676771112834</v>
      </c>
      <c r="U338" s="48"/>
      <c r="V338" s="49">
        <v>-2.5732341889461406E-2</v>
      </c>
      <c r="W338" s="48">
        <v>0.13460200289234908</v>
      </c>
      <c r="X338" s="49">
        <v>0.10995677530030257</v>
      </c>
      <c r="Y338" s="48">
        <v>6.6678289513051547E-2</v>
      </c>
    </row>
    <row r="339" spans="1:25">
      <c r="A339" s="34" t="s">
        <v>355</v>
      </c>
      <c r="B339" s="35" t="s">
        <v>353</v>
      </c>
      <c r="C339" s="64" t="s">
        <v>1096</v>
      </c>
      <c r="D339" s="37"/>
      <c r="E339" s="14"/>
      <c r="F339" s="38" t="s">
        <v>354</v>
      </c>
      <c r="G339" s="39" t="s">
        <v>354</v>
      </c>
      <c r="H339" s="40" t="s">
        <v>354</v>
      </c>
      <c r="I339" s="39" t="s">
        <v>354</v>
      </c>
      <c r="J339" s="40" t="s">
        <v>354</v>
      </c>
      <c r="K339" s="39" t="s">
        <v>354</v>
      </c>
      <c r="L339" s="40" t="s">
        <v>354</v>
      </c>
      <c r="M339" s="41">
        <v>0</v>
      </c>
      <c r="N339" s="42">
        <v>0</v>
      </c>
      <c r="O339" s="41">
        <v>0</v>
      </c>
      <c r="P339" s="43" t="s">
        <v>354</v>
      </c>
      <c r="Q339" s="44" t="s">
        <v>354</v>
      </c>
      <c r="R339" s="45"/>
      <c r="S339" s="46">
        <v>8924.1195534299841</v>
      </c>
      <c r="U339" s="48"/>
      <c r="V339" s="49">
        <v>-4.0496386352350658E-2</v>
      </c>
      <c r="W339" s="48">
        <v>6.8492344190887164E-2</v>
      </c>
      <c r="X339" s="49">
        <v>2.5688068389034813E-2</v>
      </c>
      <c r="Y339" s="48">
        <v>1.6316680998585964E-2</v>
      </c>
    </row>
    <row r="340" spans="1:25">
      <c r="A340" s="34" t="s">
        <v>356</v>
      </c>
      <c r="B340" s="35" t="s">
        <v>353</v>
      </c>
      <c r="C340" s="64" t="s">
        <v>1097</v>
      </c>
      <c r="D340" s="37"/>
      <c r="E340" s="14"/>
      <c r="F340" s="38" t="s">
        <v>354</v>
      </c>
      <c r="G340" s="39" t="s">
        <v>354</v>
      </c>
      <c r="H340" s="40" t="s">
        <v>354</v>
      </c>
      <c r="I340" s="39" t="s">
        <v>354</v>
      </c>
      <c r="J340" s="40" t="s">
        <v>354</v>
      </c>
      <c r="K340" s="39" t="s">
        <v>354</v>
      </c>
      <c r="L340" s="40" t="s">
        <v>354</v>
      </c>
      <c r="M340" s="41">
        <v>0</v>
      </c>
      <c r="N340" s="42">
        <v>0</v>
      </c>
      <c r="O340" s="41">
        <v>0</v>
      </c>
      <c r="P340" s="43" t="s">
        <v>354</v>
      </c>
      <c r="Q340" s="44" t="s">
        <v>354</v>
      </c>
      <c r="R340" s="45"/>
      <c r="S340" s="46">
        <v>55970.852877074991</v>
      </c>
      <c r="U340" s="48"/>
      <c r="V340" s="49">
        <v>-8.3172517036154206E-2</v>
      </c>
      <c r="W340" s="48">
        <v>0.12493434334697326</v>
      </c>
      <c r="X340" s="49">
        <v>4.6752750499803097E-2</v>
      </c>
      <c r="Y340" s="48">
        <v>2.4829253858180245E-2</v>
      </c>
    </row>
    <row r="341" spans="1:25">
      <c r="A341" s="34" t="s">
        <v>357</v>
      </c>
      <c r="B341" s="35" t="s">
        <v>353</v>
      </c>
      <c r="C341" s="64" t="s">
        <v>1098</v>
      </c>
      <c r="D341" s="37"/>
      <c r="E341" s="14"/>
      <c r="F341" s="38" t="s">
        <v>354</v>
      </c>
      <c r="G341" s="39" t="s">
        <v>354</v>
      </c>
      <c r="H341" s="40" t="s">
        <v>354</v>
      </c>
      <c r="I341" s="39" t="s">
        <v>354</v>
      </c>
      <c r="J341" s="40" t="s">
        <v>354</v>
      </c>
      <c r="K341" s="39" t="s">
        <v>354</v>
      </c>
      <c r="L341" s="40" t="s">
        <v>354</v>
      </c>
      <c r="M341" s="41">
        <v>0</v>
      </c>
      <c r="N341" s="42">
        <v>0</v>
      </c>
      <c r="O341" s="41">
        <v>0</v>
      </c>
      <c r="P341" s="43" t="s">
        <v>354</v>
      </c>
      <c r="Q341" s="44" t="s">
        <v>354</v>
      </c>
      <c r="R341" s="45"/>
      <c r="S341" s="46">
        <v>653.61297779639904</v>
      </c>
      <c r="U341" s="48"/>
      <c r="V341" s="49">
        <v>-1.8164541798767503E-2</v>
      </c>
      <c r="W341" s="48">
        <v>0.28234549149975435</v>
      </c>
      <c r="X341" s="49">
        <v>0.14903199593855287</v>
      </c>
      <c r="Y341" s="48">
        <v>6.8875364780128567E-2</v>
      </c>
    </row>
    <row r="342" spans="1:25">
      <c r="A342" s="34" t="s">
        <v>358</v>
      </c>
      <c r="B342" s="35" t="s">
        <v>353</v>
      </c>
      <c r="C342" s="64" t="s">
        <v>1099</v>
      </c>
      <c r="D342" s="37"/>
      <c r="E342" s="14"/>
      <c r="F342" s="38" t="s">
        <v>354</v>
      </c>
      <c r="G342" s="39" t="s">
        <v>354</v>
      </c>
      <c r="H342" s="40" t="s">
        <v>354</v>
      </c>
      <c r="I342" s="39" t="s">
        <v>354</v>
      </c>
      <c r="J342" s="40" t="s">
        <v>354</v>
      </c>
      <c r="K342" s="39" t="s">
        <v>354</v>
      </c>
      <c r="L342" s="40" t="s">
        <v>354</v>
      </c>
      <c r="M342" s="41">
        <v>0</v>
      </c>
      <c r="N342" s="42">
        <v>0</v>
      </c>
      <c r="O342" s="41">
        <v>0</v>
      </c>
      <c r="P342" s="43" t="s">
        <v>354</v>
      </c>
      <c r="Q342" s="44" t="s">
        <v>354</v>
      </c>
      <c r="R342" s="45"/>
      <c r="S342" s="46">
        <v>169.84172000000001</v>
      </c>
      <c r="U342" s="48"/>
      <c r="V342" s="49">
        <v>0</v>
      </c>
      <c r="W342" s="48">
        <v>0</v>
      </c>
      <c r="X342" s="49">
        <v>0</v>
      </c>
      <c r="Y342" s="48">
        <v>2.9675867602917627E-2</v>
      </c>
    </row>
    <row r="343" spans="1:25">
      <c r="A343" s="34" t="s">
        <v>359</v>
      </c>
      <c r="B343" s="35" t="s">
        <v>353</v>
      </c>
      <c r="C343" s="64" t="s">
        <v>1100</v>
      </c>
      <c r="D343" s="37"/>
      <c r="E343" s="14"/>
      <c r="F343" s="38" t="s">
        <v>354</v>
      </c>
      <c r="G343" s="39" t="s">
        <v>354</v>
      </c>
      <c r="H343" s="40" t="s">
        <v>354</v>
      </c>
      <c r="I343" s="39" t="s">
        <v>354</v>
      </c>
      <c r="J343" s="40" t="s">
        <v>354</v>
      </c>
      <c r="K343" s="39" t="s">
        <v>354</v>
      </c>
      <c r="L343" s="40" t="s">
        <v>354</v>
      </c>
      <c r="M343" s="41">
        <v>0</v>
      </c>
      <c r="N343" s="42">
        <v>0</v>
      </c>
      <c r="O343" s="41">
        <v>0</v>
      </c>
      <c r="P343" s="43" t="s">
        <v>354</v>
      </c>
      <c r="Q343" s="44" t="s">
        <v>354</v>
      </c>
      <c r="R343" s="45"/>
      <c r="S343" s="46">
        <v>169.96931000000001</v>
      </c>
      <c r="U343" s="48"/>
      <c r="V343" s="49">
        <v>0</v>
      </c>
      <c r="W343" s="48">
        <v>0</v>
      </c>
      <c r="X343" s="49">
        <v>0</v>
      </c>
      <c r="Y343" s="48">
        <v>3.0919542849264792E-2</v>
      </c>
    </row>
    <row r="344" spans="1:25">
      <c r="A344" s="65"/>
      <c r="B344" s="65"/>
      <c r="C344" s="66"/>
      <c r="D344" s="67"/>
      <c r="E344" s="14"/>
      <c r="F344" s="68"/>
      <c r="G344" s="69"/>
      <c r="H344" s="69"/>
      <c r="I344" s="69"/>
      <c r="J344" s="69"/>
      <c r="K344" s="69"/>
      <c r="L344" s="69"/>
      <c r="M344" s="69"/>
      <c r="N344" s="69"/>
      <c r="O344" s="69"/>
      <c r="P344" s="69"/>
      <c r="Q344" s="69"/>
      <c r="R344" s="55"/>
      <c r="S344" s="69"/>
      <c r="T344" s="55"/>
      <c r="U344" s="69"/>
      <c r="V344" s="69"/>
      <c r="W344" s="69"/>
      <c r="X344" s="69"/>
      <c r="Y344" s="69"/>
    </row>
    <row r="345" spans="1:25">
      <c r="A345" s="70" t="s">
        <v>360</v>
      </c>
      <c r="B345" s="70"/>
      <c r="C345" s="70"/>
      <c r="D345" s="70"/>
      <c r="E345" s="70"/>
      <c r="F345" s="70"/>
      <c r="G345" s="71"/>
      <c r="H345" s="71"/>
      <c r="I345" s="71"/>
      <c r="J345" s="71"/>
      <c r="K345" s="71"/>
      <c r="L345" s="71"/>
      <c r="M345" s="71"/>
      <c r="N345" s="71"/>
      <c r="O345" s="71"/>
      <c r="P345" s="71"/>
      <c r="Q345" s="71"/>
      <c r="R345" s="72"/>
      <c r="S345" s="71"/>
      <c r="T345" s="72"/>
      <c r="U345" s="71"/>
      <c r="V345" s="71"/>
      <c r="W345" s="71"/>
      <c r="X345" s="71"/>
      <c r="Y345" s="71"/>
    </row>
    <row r="346" spans="1:25">
      <c r="A346" s="73" t="s">
        <v>361</v>
      </c>
      <c r="B346" s="73"/>
      <c r="C346" s="74"/>
      <c r="F346" s="76"/>
      <c r="H346" s="69"/>
      <c r="I346" s="69"/>
      <c r="J346" s="69"/>
      <c r="K346" s="69"/>
      <c r="L346" s="69"/>
      <c r="M346" s="69"/>
      <c r="N346" s="69"/>
      <c r="O346" s="77" t="s">
        <v>362</v>
      </c>
      <c r="P346" s="69"/>
      <c r="Q346" s="69"/>
      <c r="R346" s="55"/>
      <c r="S346" s="69"/>
      <c r="T346" s="55"/>
      <c r="U346" s="69"/>
      <c r="V346" s="69"/>
      <c r="W346" s="69"/>
      <c r="X346" s="69"/>
      <c r="Y346" s="69"/>
    </row>
    <row r="347" spans="1:25">
      <c r="A347" s="73"/>
      <c r="B347" s="73"/>
      <c r="C347" s="74"/>
      <c r="F347" s="76"/>
      <c r="H347" s="69"/>
      <c r="I347" s="69"/>
      <c r="J347" s="69"/>
      <c r="K347" s="69"/>
      <c r="L347" s="69"/>
      <c r="M347" s="69"/>
      <c r="N347" s="69"/>
      <c r="O347" s="69"/>
      <c r="P347" s="69"/>
      <c r="Q347" s="69"/>
      <c r="R347" s="55"/>
      <c r="S347" s="69"/>
      <c r="T347" s="55"/>
      <c r="U347" s="69"/>
      <c r="V347" s="69"/>
      <c r="W347" s="69"/>
      <c r="X347" s="69"/>
      <c r="Y347" s="69"/>
    </row>
    <row r="348" spans="1:25">
      <c r="A348" s="78" t="s">
        <v>363</v>
      </c>
      <c r="B348" s="78"/>
      <c r="C348" s="78"/>
      <c r="D348" s="78"/>
      <c r="E348" s="78"/>
      <c r="F348" s="78"/>
      <c r="G348" s="78"/>
      <c r="H348" s="78"/>
      <c r="I348" s="78"/>
      <c r="J348" s="78"/>
      <c r="K348" s="78"/>
      <c r="L348" s="78"/>
      <c r="M348" s="78"/>
      <c r="N348" s="78"/>
      <c r="O348" s="78"/>
      <c r="P348" s="78"/>
      <c r="Q348" s="78"/>
      <c r="R348" s="78"/>
      <c r="S348" s="78"/>
      <c r="T348" s="78"/>
      <c r="U348" s="78"/>
      <c r="V348" s="78"/>
      <c r="W348" s="78"/>
      <c r="X348" s="78"/>
      <c r="Y348" s="78"/>
    </row>
    <row r="349" spans="1:25">
      <c r="A349" s="78"/>
      <c r="B349" s="78"/>
      <c r="C349" s="78"/>
      <c r="D349" s="78"/>
      <c r="E349" s="78"/>
      <c r="F349" s="78"/>
      <c r="G349" s="78"/>
      <c r="H349" s="78"/>
      <c r="I349" s="78"/>
      <c r="J349" s="78"/>
      <c r="K349" s="78"/>
      <c r="L349" s="78"/>
      <c r="M349" s="78"/>
      <c r="N349" s="78"/>
      <c r="O349" s="78"/>
      <c r="P349" s="78"/>
      <c r="Q349" s="78"/>
      <c r="R349" s="78"/>
      <c r="S349" s="78"/>
      <c r="T349" s="78"/>
      <c r="U349" s="78"/>
      <c r="V349" s="78"/>
      <c r="W349" s="78"/>
      <c r="X349" s="78"/>
      <c r="Y349" s="78"/>
    </row>
    <row r="350" spans="1:25">
      <c r="A350" s="78"/>
      <c r="B350" s="78"/>
      <c r="C350" s="78"/>
      <c r="D350" s="78"/>
      <c r="E350" s="78"/>
      <c r="F350" s="78"/>
      <c r="G350" s="78"/>
      <c r="H350" s="78"/>
      <c r="I350" s="78"/>
      <c r="J350" s="78"/>
      <c r="K350" s="78"/>
      <c r="L350" s="78"/>
      <c r="M350" s="78"/>
      <c r="N350" s="78"/>
      <c r="O350" s="78"/>
      <c r="P350" s="78"/>
      <c r="Q350" s="78"/>
      <c r="R350" s="78"/>
      <c r="S350" s="78"/>
      <c r="T350" s="78"/>
      <c r="U350" s="78"/>
      <c r="V350" s="78"/>
      <c r="W350" s="78"/>
      <c r="X350" s="78"/>
      <c r="Y350" s="78"/>
    </row>
    <row r="351" spans="1:25">
      <c r="A351" s="78"/>
      <c r="B351" s="78"/>
      <c r="C351" s="78"/>
      <c r="D351" s="78"/>
      <c r="E351" s="78"/>
      <c r="F351" s="78"/>
      <c r="G351" s="78"/>
      <c r="H351" s="78"/>
      <c r="I351" s="78"/>
      <c r="J351" s="78"/>
      <c r="K351" s="78"/>
      <c r="L351" s="78"/>
      <c r="M351" s="78"/>
      <c r="N351" s="78"/>
      <c r="O351" s="78"/>
      <c r="P351" s="78"/>
      <c r="Q351" s="78"/>
      <c r="R351" s="78"/>
      <c r="S351" s="78"/>
      <c r="T351" s="78"/>
      <c r="U351" s="78"/>
      <c r="V351" s="78"/>
      <c r="W351" s="78"/>
      <c r="X351" s="78"/>
      <c r="Y351" s="78"/>
    </row>
    <row r="352" spans="1:25">
      <c r="A352" s="79" t="s">
        <v>1101</v>
      </c>
      <c r="B352" s="80"/>
      <c r="C352" s="81"/>
      <c r="D352" s="82"/>
      <c r="E352" s="82"/>
      <c r="F352" s="83"/>
      <c r="G352" s="84"/>
      <c r="H352" s="84"/>
      <c r="I352" s="84"/>
      <c r="J352" s="84"/>
      <c r="K352" s="84"/>
      <c r="L352" s="84"/>
      <c r="M352" s="84"/>
      <c r="N352" s="84"/>
      <c r="O352" s="84"/>
      <c r="P352" s="84"/>
      <c r="Q352" s="84"/>
      <c r="R352" s="85"/>
      <c r="S352" s="84"/>
      <c r="T352" s="85"/>
      <c r="U352" s="84"/>
      <c r="V352" s="84"/>
      <c r="W352" s="84"/>
      <c r="X352" s="84"/>
      <c r="Y352" s="84"/>
    </row>
    <row r="353" spans="1:25">
      <c r="A353" s="86" t="s">
        <v>364</v>
      </c>
      <c r="B353" s="86"/>
      <c r="C353" s="86"/>
      <c r="D353" s="86"/>
      <c r="E353" s="86"/>
      <c r="F353" s="86"/>
      <c r="G353" s="87"/>
      <c r="H353" s="87"/>
      <c r="I353" s="87"/>
      <c r="J353" s="87"/>
      <c r="K353" s="87"/>
      <c r="L353" s="87"/>
      <c r="M353" s="87"/>
      <c r="N353" s="87"/>
      <c r="O353" s="87"/>
      <c r="P353" s="87"/>
      <c r="Q353" s="87"/>
      <c r="R353" s="88"/>
      <c r="S353" s="87"/>
      <c r="T353" s="88"/>
      <c r="U353" s="87"/>
      <c r="V353" s="87"/>
      <c r="W353" s="87"/>
      <c r="X353" s="87"/>
      <c r="Y353" s="87"/>
    </row>
    <row r="354" spans="1:25">
      <c r="A354" s="80"/>
      <c r="B354" s="80"/>
      <c r="C354" s="81"/>
      <c r="D354" s="82"/>
      <c r="E354" s="89"/>
      <c r="F354" s="83"/>
      <c r="G354" s="84"/>
      <c r="H354" s="84"/>
      <c r="I354" s="84"/>
      <c r="J354" s="84"/>
      <c r="K354" s="84"/>
      <c r="L354" s="84"/>
      <c r="M354" s="84"/>
      <c r="N354" s="84"/>
      <c r="O354" s="84"/>
      <c r="P354" s="84"/>
      <c r="Q354" s="84"/>
      <c r="R354" s="85"/>
      <c r="S354" s="84"/>
      <c r="T354" s="85"/>
      <c r="U354" s="84"/>
      <c r="V354" s="84"/>
      <c r="W354" s="84"/>
      <c r="X354" s="84"/>
      <c r="Y354" s="84"/>
    </row>
    <row r="355" spans="1:25" ht="15.5">
      <c r="A355" s="90" t="s">
        <v>365</v>
      </c>
      <c r="B355" s="73"/>
      <c r="C355" s="91"/>
      <c r="D355" s="92"/>
      <c r="E355" s="92"/>
      <c r="F355" s="93"/>
      <c r="G355" s="94"/>
      <c r="H355" s="94"/>
      <c r="I355" s="94"/>
      <c r="J355" s="94"/>
      <c r="K355" s="94"/>
      <c r="L355" s="94"/>
      <c r="M355" s="94"/>
      <c r="N355" s="94"/>
      <c r="O355" s="94"/>
      <c r="P355" s="94"/>
      <c r="Q355" s="94"/>
      <c r="R355" s="55"/>
      <c r="S355" s="94"/>
      <c r="T355" s="55"/>
      <c r="U355" s="94"/>
      <c r="V355" s="94"/>
      <c r="W355" s="94"/>
      <c r="X355" s="94"/>
      <c r="Y355" s="94"/>
    </row>
    <row r="356" spans="1:25">
      <c r="B356" s="95"/>
      <c r="C356" s="95"/>
      <c r="D356" s="95"/>
      <c r="E356" s="95"/>
      <c r="F356" s="96"/>
      <c r="G356" s="97"/>
      <c r="H356" s="97"/>
      <c r="I356" s="97"/>
      <c r="J356" s="97"/>
      <c r="K356" s="97"/>
      <c r="L356" s="97"/>
      <c r="M356" s="97"/>
      <c r="N356" s="97"/>
      <c r="O356" s="97"/>
      <c r="P356" s="97"/>
      <c r="Q356" s="97"/>
      <c r="R356" s="98"/>
      <c r="S356" s="97"/>
      <c r="T356" s="98"/>
      <c r="U356" s="97"/>
      <c r="V356" s="97"/>
      <c r="W356" s="97"/>
      <c r="X356" s="97"/>
      <c r="Y356" s="97"/>
    </row>
    <row r="357" spans="1:25">
      <c r="C357" s="95"/>
      <c r="D357" s="99"/>
      <c r="E357" s="99"/>
    </row>
    <row r="358" spans="1:25">
      <c r="C358" s="95"/>
      <c r="D358" s="99"/>
      <c r="E358" s="99"/>
    </row>
    <row r="359" spans="1:25">
      <c r="E359" s="99"/>
    </row>
  </sheetData>
  <autoFilter ref="A10:Y343"/>
  <mergeCells count="1">
    <mergeCell ref="A348:Y351"/>
  </mergeCells>
  <printOptions horizontalCentered="1"/>
  <pageMargins left="0" right="0" top="0" bottom="0" header="0.15748031496062992" footer="3.937007874015748E-2"/>
  <pageSetup paperSize="9" scale="55" fitToHeight="0" pageOrder="overThenDown" orientation="landscape" r:id="rId1"/>
  <headerFooter alignWithMargins="0"/>
  <rowBreaks count="7" manualBreakCount="7">
    <brk id="61" max="24" man="1"/>
    <brk id="96" max="24" man="1"/>
    <brk id="126" max="24" man="1"/>
    <brk id="165" max="24" man="1"/>
    <brk id="210" max="24" man="1"/>
    <brk id="250" max="25" man="1"/>
    <brk id="302"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48"/>
  <sheetViews>
    <sheetView showGridLines="0" view="pageBreakPreview" zoomScale="145" zoomScaleNormal="85" zoomScaleSheetLayoutView="145" workbookViewId="0">
      <pane xSplit="5" ySplit="10" topLeftCell="F17" activePane="bottomRight" state="frozen"/>
      <selection activeCell="N35" sqref="N35"/>
      <selection pane="topRight" activeCell="N35" sqref="N35"/>
      <selection pane="bottomLeft" activeCell="N35" sqref="N3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9.25" style="12" bestFit="1" customWidth="1"/>
    <col min="12" max="14" width="8.5" style="12" customWidth="1"/>
    <col min="15" max="15" width="0.5" style="14" customWidth="1"/>
    <col min="16" max="18" width="9.83203125" style="12" customWidth="1"/>
    <col min="19" max="19" width="0.5" style="14" customWidth="1"/>
    <col min="20" max="20" width="13.5" style="129" customWidth="1"/>
    <col min="21" max="21" width="9.83203125" style="129" customWidth="1"/>
    <col min="22" max="22" width="9.58203125" style="129" customWidth="1"/>
    <col min="23" max="23" width="9.83203125" style="129" customWidth="1"/>
    <col min="24" max="24" width="9.25" style="14" customWidth="1"/>
    <col min="25" max="25" width="8.08203125" style="14" customWidth="1"/>
    <col min="26" max="26" width="8.5" style="14" customWidth="1"/>
    <col min="27" max="27" width="7.83203125" style="14" hidden="1" customWidth="1"/>
    <col min="28" max="29" width="9.8320312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4"/>
      <c r="U1" s="104"/>
      <c r="V1" s="104"/>
      <c r="W1" s="104"/>
      <c r="X1" s="1"/>
    </row>
    <row r="2" spans="1:24" s="6" customFormat="1">
      <c r="A2" s="1"/>
      <c r="B2" s="1"/>
      <c r="C2" s="1"/>
      <c r="D2" s="2"/>
      <c r="E2" s="1"/>
      <c r="F2" s="3"/>
      <c r="G2" s="3"/>
      <c r="H2" s="3"/>
      <c r="I2" s="3"/>
      <c r="J2" s="3"/>
      <c r="K2" s="3"/>
      <c r="L2" s="3"/>
      <c r="M2" s="3"/>
      <c r="N2" s="3"/>
      <c r="O2" s="1"/>
      <c r="P2" s="3"/>
      <c r="Q2" s="3"/>
      <c r="R2" s="3"/>
      <c r="S2" s="1"/>
      <c r="T2" s="104"/>
      <c r="U2" s="104"/>
      <c r="V2" s="104"/>
      <c r="W2" s="104"/>
      <c r="X2" s="1"/>
    </row>
    <row r="3" spans="1:24" s="6" customFormat="1" ht="14.5" customHeight="1">
      <c r="A3" s="1"/>
      <c r="B3" s="1"/>
      <c r="C3" s="1"/>
      <c r="D3" s="9"/>
      <c r="E3" s="9"/>
      <c r="F3" s="9"/>
      <c r="G3" s="9"/>
      <c r="H3" s="9"/>
      <c r="I3" s="9"/>
      <c r="J3" s="9"/>
      <c r="K3" s="9"/>
      <c r="L3" s="9"/>
      <c r="M3" s="9"/>
      <c r="N3" s="3"/>
      <c r="O3" s="1"/>
      <c r="P3" s="3"/>
      <c r="Q3" s="3"/>
      <c r="R3" s="3"/>
      <c r="S3" s="1"/>
      <c r="T3" s="104"/>
      <c r="U3" s="104"/>
      <c r="V3" s="104"/>
      <c r="W3" s="104"/>
      <c r="X3" s="1"/>
    </row>
    <row r="4" spans="1:24" s="6" customFormat="1" ht="14.5" customHeight="1">
      <c r="A4" s="1"/>
      <c r="B4" s="1"/>
      <c r="C4" s="1"/>
      <c r="D4" s="9"/>
      <c r="E4" s="9"/>
      <c r="F4" s="9"/>
      <c r="G4" s="9"/>
      <c r="H4" s="9"/>
      <c r="I4" s="9"/>
      <c r="J4" s="9"/>
      <c r="K4" s="9"/>
      <c r="L4" s="9"/>
      <c r="M4" s="9"/>
      <c r="N4" s="3"/>
      <c r="O4" s="1"/>
      <c r="P4" s="3"/>
      <c r="Q4" s="3"/>
      <c r="R4" s="3"/>
      <c r="S4" s="1"/>
      <c r="T4" s="104"/>
      <c r="U4" s="104"/>
      <c r="V4" s="104"/>
      <c r="W4" s="104"/>
      <c r="X4" s="1"/>
    </row>
    <row r="5" spans="1:24" s="6" customFormat="1" ht="14.5" customHeight="1">
      <c r="A5" s="1"/>
      <c r="B5" s="1"/>
      <c r="C5" s="1"/>
      <c r="D5" s="9"/>
      <c r="E5" s="9"/>
      <c r="F5" s="9"/>
      <c r="G5" s="9"/>
      <c r="H5" s="9"/>
      <c r="I5" s="9"/>
      <c r="J5" s="9"/>
      <c r="K5" s="9"/>
      <c r="L5" s="9"/>
      <c r="M5" s="9"/>
      <c r="N5" s="3"/>
      <c r="O5" s="1"/>
      <c r="P5" s="3"/>
      <c r="Q5" s="3"/>
      <c r="R5" s="3"/>
      <c r="S5" s="1"/>
      <c r="T5" s="104"/>
      <c r="U5" s="104"/>
      <c r="V5" s="104"/>
      <c r="W5" s="104"/>
      <c r="X5" s="1"/>
    </row>
    <row r="6" spans="1:24" ht="14.5" customHeight="1">
      <c r="A6" s="1"/>
      <c r="B6" s="1"/>
      <c r="C6" s="1"/>
      <c r="D6" s="9"/>
      <c r="E6" s="9"/>
      <c r="F6" s="9"/>
      <c r="G6" s="9"/>
      <c r="H6" s="9"/>
      <c r="I6" s="9"/>
      <c r="J6" s="9"/>
      <c r="K6" s="9"/>
      <c r="L6" s="9"/>
      <c r="M6" s="9"/>
      <c r="N6" s="3"/>
      <c r="O6" s="1"/>
      <c r="P6" s="3"/>
      <c r="Q6" s="3"/>
      <c r="R6" s="3"/>
      <c r="S6" s="1"/>
      <c r="T6" s="104"/>
      <c r="U6" s="104"/>
      <c r="V6" s="104"/>
      <c r="W6" s="104"/>
      <c r="X6" s="1"/>
    </row>
    <row r="7" spans="1:24">
      <c r="A7" s="1"/>
      <c r="B7" s="1"/>
      <c r="C7" s="1"/>
      <c r="D7" s="2"/>
      <c r="E7" s="1"/>
      <c r="F7" s="3"/>
      <c r="G7" s="3"/>
      <c r="H7" s="3"/>
      <c r="I7" s="3"/>
      <c r="J7" s="3"/>
      <c r="K7" s="3"/>
      <c r="L7" s="3"/>
      <c r="M7" s="3"/>
      <c r="N7" s="3"/>
      <c r="O7" s="1"/>
      <c r="P7" s="3"/>
      <c r="Q7" s="3"/>
      <c r="R7" s="3"/>
      <c r="S7" s="1"/>
      <c r="T7" s="104"/>
      <c r="U7" s="104"/>
      <c r="V7" s="104"/>
      <c r="W7" s="104"/>
      <c r="X7" s="1"/>
    </row>
    <row r="8" spans="1:24" s="17" customFormat="1" ht="18" customHeight="1">
      <c r="A8" s="16" t="s">
        <v>1102</v>
      </c>
      <c r="Q8" s="105"/>
      <c r="X8" s="106" t="s">
        <v>786</v>
      </c>
    </row>
    <row r="9" spans="1:24" s="108" customFormat="1" ht="18.5">
      <c r="A9" s="107" t="s">
        <v>366</v>
      </c>
      <c r="E9" s="14"/>
      <c r="F9" s="107" t="s">
        <v>1</v>
      </c>
      <c r="O9" s="14"/>
      <c r="P9" s="107" t="s">
        <v>2</v>
      </c>
      <c r="S9" s="14"/>
      <c r="T9" s="107" t="s">
        <v>3</v>
      </c>
    </row>
    <row r="10" spans="1:24" ht="42">
      <c r="A10" s="109" t="s">
        <v>4</v>
      </c>
      <c r="B10" s="109" t="s">
        <v>367</v>
      </c>
      <c r="C10" s="110" t="s">
        <v>6</v>
      </c>
      <c r="D10" s="111"/>
      <c r="E10" s="14"/>
      <c r="F10" s="112" t="s">
        <v>7</v>
      </c>
      <c r="G10" s="113" t="s">
        <v>8</v>
      </c>
      <c r="H10" s="113" t="s">
        <v>9</v>
      </c>
      <c r="I10" s="113" t="s">
        <v>10</v>
      </c>
      <c r="J10" s="113" t="s">
        <v>14</v>
      </c>
      <c r="K10" s="113" t="s">
        <v>15</v>
      </c>
      <c r="L10" s="113" t="s">
        <v>16</v>
      </c>
      <c r="M10" s="113" t="s">
        <v>17</v>
      </c>
      <c r="N10" s="113" t="s">
        <v>18</v>
      </c>
      <c r="P10" s="113" t="s">
        <v>19</v>
      </c>
      <c r="Q10" s="113" t="s">
        <v>368</v>
      </c>
      <c r="R10" s="113" t="s">
        <v>369</v>
      </c>
      <c r="T10" s="114" t="s">
        <v>20</v>
      </c>
      <c r="U10" s="114" t="s">
        <v>21</v>
      </c>
      <c r="V10" s="114" t="s">
        <v>22</v>
      </c>
      <c r="W10" s="114" t="s">
        <v>23</v>
      </c>
      <c r="X10" s="114" t="s">
        <v>24</v>
      </c>
    </row>
    <row r="11" spans="1:24" s="58" customFormat="1">
      <c r="A11" s="50" t="s">
        <v>265</v>
      </c>
      <c r="B11" s="52"/>
      <c r="C11" s="52"/>
      <c r="D11" s="52"/>
      <c r="E11" s="14"/>
      <c r="F11" s="115"/>
      <c r="G11" s="116"/>
      <c r="H11" s="116"/>
      <c r="I11" s="116"/>
      <c r="J11" s="116"/>
      <c r="K11" s="116"/>
      <c r="L11" s="116"/>
      <c r="M11" s="116"/>
      <c r="N11" s="116"/>
      <c r="O11" s="14"/>
      <c r="P11" s="115"/>
      <c r="Q11" s="117"/>
      <c r="R11" s="117"/>
      <c r="S11" s="14"/>
      <c r="T11" s="118"/>
      <c r="U11" s="117"/>
      <c r="V11" s="117"/>
      <c r="W11" s="117"/>
      <c r="X11" s="52"/>
    </row>
    <row r="12" spans="1:24">
      <c r="A12" s="34" t="s">
        <v>370</v>
      </c>
      <c r="B12" s="35" t="s">
        <v>371</v>
      </c>
      <c r="C12" s="119" t="s">
        <v>1103</v>
      </c>
      <c r="D12" s="120"/>
      <c r="E12" s="14"/>
      <c r="F12" s="38" t="s">
        <v>354</v>
      </c>
      <c r="G12" s="121">
        <v>6.0979169999999998</v>
      </c>
      <c r="H12" s="38">
        <v>0</v>
      </c>
      <c r="I12" s="121">
        <v>-0.65084500000000001</v>
      </c>
      <c r="J12" s="42">
        <v>0</v>
      </c>
      <c r="K12" s="122">
        <v>0</v>
      </c>
      <c r="L12" s="42">
        <v>0</v>
      </c>
      <c r="M12" s="123">
        <v>0</v>
      </c>
      <c r="N12" s="43">
        <v>2.3977278260621081E-3</v>
      </c>
      <c r="P12" s="124">
        <v>99.98</v>
      </c>
      <c r="Q12" s="46">
        <v>101.77</v>
      </c>
      <c r="R12" s="124">
        <v>97.92</v>
      </c>
      <c r="T12" s="49">
        <v>4.0008001600320066E-2</v>
      </c>
      <c r="U12" s="125" t="s">
        <v>354</v>
      </c>
      <c r="V12" s="49" t="s">
        <v>354</v>
      </c>
      <c r="W12" s="125" t="s">
        <v>354</v>
      </c>
      <c r="X12" s="49" t="s">
        <v>354</v>
      </c>
    </row>
    <row r="13" spans="1:24">
      <c r="A13" s="34" t="s">
        <v>372</v>
      </c>
      <c r="B13" s="35" t="s">
        <v>371</v>
      </c>
      <c r="C13" s="119" t="s">
        <v>1104</v>
      </c>
      <c r="D13" s="120"/>
      <c r="E13" s="14"/>
      <c r="F13" s="38" t="s">
        <v>354</v>
      </c>
      <c r="G13" s="121">
        <v>1.03173</v>
      </c>
      <c r="H13" s="38">
        <v>0</v>
      </c>
      <c r="I13" s="121">
        <v>0</v>
      </c>
      <c r="J13" s="42">
        <v>0</v>
      </c>
      <c r="K13" s="122">
        <v>0</v>
      </c>
      <c r="L13" s="42">
        <v>0</v>
      </c>
      <c r="M13" s="123">
        <v>0</v>
      </c>
      <c r="N13" s="43">
        <v>2.4732782674906206E-3</v>
      </c>
      <c r="P13" s="124">
        <v>100.41</v>
      </c>
      <c r="Q13" s="46">
        <v>101.64</v>
      </c>
      <c r="R13" s="124">
        <v>99.67</v>
      </c>
      <c r="T13" s="49">
        <v>3.7346877801015838E-2</v>
      </c>
      <c r="U13" s="125" t="s">
        <v>354</v>
      </c>
      <c r="V13" s="49" t="s">
        <v>354</v>
      </c>
      <c r="W13" s="125" t="s">
        <v>354</v>
      </c>
      <c r="X13" s="49" t="s">
        <v>354</v>
      </c>
    </row>
    <row r="14" spans="1:24">
      <c r="A14" s="34" t="s">
        <v>373</v>
      </c>
      <c r="B14" s="35" t="s">
        <v>371</v>
      </c>
      <c r="C14" s="119" t="s">
        <v>1105</v>
      </c>
      <c r="D14" s="120"/>
      <c r="E14" s="14"/>
      <c r="F14" s="38" t="s">
        <v>354</v>
      </c>
      <c r="G14" s="121">
        <v>8.3258700000000001</v>
      </c>
      <c r="H14" s="38">
        <v>0</v>
      </c>
      <c r="I14" s="121">
        <v>-0.48349999999999999</v>
      </c>
      <c r="J14" s="42">
        <v>0</v>
      </c>
      <c r="K14" s="122">
        <v>0</v>
      </c>
      <c r="L14" s="42">
        <v>0</v>
      </c>
      <c r="M14" s="123">
        <v>0</v>
      </c>
      <c r="N14" s="43">
        <v>2.2230160335122541E-3</v>
      </c>
      <c r="P14" s="124">
        <v>96.68</v>
      </c>
      <c r="Q14" s="46">
        <v>97.9</v>
      </c>
      <c r="R14" s="124">
        <v>94.08</v>
      </c>
      <c r="T14" s="49">
        <v>3.8270583367811334E-2</v>
      </c>
      <c r="U14" s="125" t="s">
        <v>354</v>
      </c>
      <c r="V14" s="49" t="s">
        <v>354</v>
      </c>
      <c r="W14" s="125" t="s">
        <v>354</v>
      </c>
      <c r="X14" s="49" t="s">
        <v>354</v>
      </c>
    </row>
    <row r="15" spans="1:24">
      <c r="A15" s="34" t="s">
        <v>374</v>
      </c>
      <c r="B15" s="35" t="s">
        <v>371</v>
      </c>
      <c r="C15" s="119" t="s">
        <v>1106</v>
      </c>
      <c r="D15" s="120"/>
      <c r="E15" s="14"/>
      <c r="F15" s="38" t="s">
        <v>354</v>
      </c>
      <c r="G15" s="121">
        <v>4.1147999999999998</v>
      </c>
      <c r="H15" s="38">
        <v>0</v>
      </c>
      <c r="I15" s="121">
        <v>0</v>
      </c>
      <c r="J15" s="42">
        <v>0</v>
      </c>
      <c r="K15" s="122">
        <v>0</v>
      </c>
      <c r="L15" s="42">
        <v>0</v>
      </c>
      <c r="M15" s="123">
        <v>0</v>
      </c>
      <c r="N15" s="43">
        <v>2.4674707927472405E-3</v>
      </c>
      <c r="P15" s="124">
        <v>101.46</v>
      </c>
      <c r="Q15" s="46">
        <v>104.05</v>
      </c>
      <c r="R15" s="124">
        <v>99.74</v>
      </c>
      <c r="T15" s="49">
        <v>4.6816479400749067E-2</v>
      </c>
      <c r="U15" s="125" t="s">
        <v>354</v>
      </c>
      <c r="V15" s="49">
        <v>3.0214620000000001E-2</v>
      </c>
      <c r="W15" s="125">
        <v>-2.594977E-3</v>
      </c>
      <c r="X15" s="49">
        <v>2.8763960000000002E-2</v>
      </c>
    </row>
    <row r="16" spans="1:24">
      <c r="A16" s="34" t="s">
        <v>375</v>
      </c>
      <c r="B16" s="35" t="s">
        <v>371</v>
      </c>
      <c r="C16" s="119" t="s">
        <v>1107</v>
      </c>
      <c r="D16" s="120"/>
      <c r="E16" s="14"/>
      <c r="F16" s="38" t="s">
        <v>354</v>
      </c>
      <c r="G16" s="121">
        <v>5.1667560000000003</v>
      </c>
      <c r="H16" s="38">
        <v>0</v>
      </c>
      <c r="I16" s="121">
        <v>0</v>
      </c>
      <c r="J16" s="42">
        <v>0</v>
      </c>
      <c r="K16" s="122">
        <v>0</v>
      </c>
      <c r="L16" s="42">
        <v>0</v>
      </c>
      <c r="M16" s="123">
        <v>0</v>
      </c>
      <c r="N16" s="43">
        <v>3.1008846006069612E-3</v>
      </c>
      <c r="P16" s="124">
        <v>98.43</v>
      </c>
      <c r="Q16" s="46">
        <v>102.28</v>
      </c>
      <c r="R16" s="124">
        <v>97.23</v>
      </c>
      <c r="T16" s="49">
        <v>4.317789291882556E-2</v>
      </c>
      <c r="U16" s="125" t="s">
        <v>354</v>
      </c>
      <c r="V16" s="49" t="s">
        <v>354</v>
      </c>
      <c r="W16" s="125" t="s">
        <v>354</v>
      </c>
      <c r="X16" s="49" t="s">
        <v>354</v>
      </c>
    </row>
    <row r="17" spans="1:24">
      <c r="A17" s="34" t="s">
        <v>376</v>
      </c>
      <c r="B17" s="35" t="s">
        <v>371</v>
      </c>
      <c r="C17" s="119" t="s">
        <v>1108</v>
      </c>
      <c r="D17" s="120"/>
      <c r="E17" s="14"/>
      <c r="F17" s="38" t="s">
        <v>354</v>
      </c>
      <c r="G17" s="121">
        <v>5.2842599999999997</v>
      </c>
      <c r="H17" s="38">
        <v>0</v>
      </c>
      <c r="I17" s="121">
        <v>0</v>
      </c>
      <c r="J17" s="42">
        <v>0</v>
      </c>
      <c r="K17" s="122">
        <v>0</v>
      </c>
      <c r="L17" s="42">
        <v>0</v>
      </c>
      <c r="M17" s="123">
        <v>0</v>
      </c>
      <c r="N17" s="43">
        <v>5.5489180441358997E-3</v>
      </c>
      <c r="P17" s="124">
        <v>84.48</v>
      </c>
      <c r="Q17" s="46">
        <v>88.95</v>
      </c>
      <c r="R17" s="124">
        <v>81.92</v>
      </c>
      <c r="T17" s="49">
        <v>2.9592803030303028E-2</v>
      </c>
      <c r="U17" s="125" t="s">
        <v>354</v>
      </c>
      <c r="V17" s="49" t="s">
        <v>354</v>
      </c>
      <c r="W17" s="125" t="s">
        <v>354</v>
      </c>
      <c r="X17" s="49" t="s">
        <v>354</v>
      </c>
    </row>
    <row r="18" spans="1:24">
      <c r="A18" s="34" t="s">
        <v>377</v>
      </c>
      <c r="B18" s="35" t="s">
        <v>371</v>
      </c>
      <c r="C18" s="64" t="s">
        <v>1109</v>
      </c>
      <c r="D18" s="37"/>
      <c r="E18" s="14"/>
      <c r="F18" s="38" t="s">
        <v>354</v>
      </c>
      <c r="G18" s="121">
        <v>5.8879000000000001</v>
      </c>
      <c r="H18" s="38">
        <v>0</v>
      </c>
      <c r="I18" s="121">
        <v>-9.7000000000000003E-2</v>
      </c>
      <c r="J18" s="42">
        <v>0</v>
      </c>
      <c r="K18" s="122">
        <v>0</v>
      </c>
      <c r="L18" s="42">
        <v>0</v>
      </c>
      <c r="M18" s="123">
        <v>0</v>
      </c>
      <c r="N18" s="43">
        <v>2.8557094108170489E-3</v>
      </c>
      <c r="P18" s="124">
        <v>96.43</v>
      </c>
      <c r="Q18" s="46">
        <v>100.16</v>
      </c>
      <c r="R18" s="124">
        <v>96.35</v>
      </c>
      <c r="T18" s="49">
        <v>3.7923882609146531E-2</v>
      </c>
      <c r="U18" s="125" t="s">
        <v>354</v>
      </c>
      <c r="V18" s="49" t="s">
        <v>354</v>
      </c>
      <c r="W18" s="125" t="s">
        <v>354</v>
      </c>
      <c r="X18" s="49" t="s">
        <v>354</v>
      </c>
    </row>
    <row r="19" spans="1:24">
      <c r="A19" s="34" t="s">
        <v>378</v>
      </c>
      <c r="B19" s="35" t="s">
        <v>371</v>
      </c>
      <c r="C19" s="64" t="s">
        <v>1110</v>
      </c>
      <c r="D19" s="37"/>
      <c r="E19" s="14"/>
      <c r="F19" s="38" t="s">
        <v>354</v>
      </c>
      <c r="G19" s="121">
        <v>11.162265</v>
      </c>
      <c r="H19" s="38">
        <v>0</v>
      </c>
      <c r="I19" s="121">
        <v>0</v>
      </c>
      <c r="J19" s="42">
        <v>0</v>
      </c>
      <c r="K19" s="122">
        <v>0</v>
      </c>
      <c r="L19" s="42">
        <v>0</v>
      </c>
      <c r="M19" s="123">
        <v>0</v>
      </c>
      <c r="N19" s="43">
        <v>2.4237996227995467E-3</v>
      </c>
      <c r="P19" s="124">
        <v>99.93</v>
      </c>
      <c r="Q19" s="46">
        <v>101.37</v>
      </c>
      <c r="R19" s="124">
        <v>96.79</v>
      </c>
      <c r="T19" s="49">
        <v>4.3030121084759329E-2</v>
      </c>
      <c r="U19" s="125" t="s">
        <v>354</v>
      </c>
      <c r="V19" s="49" t="s">
        <v>354</v>
      </c>
      <c r="W19" s="125" t="s">
        <v>354</v>
      </c>
      <c r="X19" s="49" t="s">
        <v>354</v>
      </c>
    </row>
    <row r="20" spans="1:24">
      <c r="A20" s="34" t="s">
        <v>379</v>
      </c>
      <c r="B20" s="35" t="s">
        <v>371</v>
      </c>
      <c r="C20" s="64" t="s">
        <v>1111</v>
      </c>
      <c r="D20" s="37"/>
      <c r="E20" s="14"/>
      <c r="F20" s="38" t="s">
        <v>354</v>
      </c>
      <c r="G20" s="121">
        <v>8.2197359999999993</v>
      </c>
      <c r="H20" s="38">
        <v>0</v>
      </c>
      <c r="I20" s="121">
        <v>0</v>
      </c>
      <c r="J20" s="42">
        <v>0</v>
      </c>
      <c r="K20" s="122">
        <v>0</v>
      </c>
      <c r="L20" s="42">
        <v>0</v>
      </c>
      <c r="M20" s="123">
        <v>0</v>
      </c>
      <c r="N20" s="43">
        <v>1.1820471414358198E-2</v>
      </c>
      <c r="P20" s="124">
        <v>97.16</v>
      </c>
      <c r="Q20" s="46">
        <v>100</v>
      </c>
      <c r="R20" s="124">
        <v>94.46</v>
      </c>
      <c r="T20" s="49">
        <v>4.2713050638122689E-2</v>
      </c>
      <c r="U20" s="125" t="s">
        <v>354</v>
      </c>
      <c r="V20" s="49">
        <v>1.3961870000000001E-2</v>
      </c>
      <c r="W20" s="125" t="s">
        <v>354</v>
      </c>
      <c r="X20" s="49" t="s">
        <v>354</v>
      </c>
    </row>
    <row r="21" spans="1:24">
      <c r="A21" s="34" t="s">
        <v>380</v>
      </c>
      <c r="B21" s="35" t="s">
        <v>371</v>
      </c>
      <c r="C21" s="64" t="s">
        <v>1112</v>
      </c>
      <c r="D21" s="37"/>
      <c r="E21" s="14"/>
      <c r="F21" s="38" t="s">
        <v>354</v>
      </c>
      <c r="G21" s="121">
        <v>8.88096</v>
      </c>
      <c r="H21" s="38">
        <v>0</v>
      </c>
      <c r="I21" s="121">
        <v>0</v>
      </c>
      <c r="J21" s="42">
        <v>0</v>
      </c>
      <c r="K21" s="122">
        <v>0</v>
      </c>
      <c r="L21" s="42">
        <v>0</v>
      </c>
      <c r="M21" s="123">
        <v>0</v>
      </c>
      <c r="N21" s="43">
        <v>2.0732809548950928E-2</v>
      </c>
      <c r="P21" s="124">
        <v>95.28</v>
      </c>
      <c r="Q21" s="46">
        <v>96.89</v>
      </c>
      <c r="R21" s="124">
        <v>85.49</v>
      </c>
      <c r="T21" s="49">
        <v>2.7812762384550795E-2</v>
      </c>
      <c r="U21" s="125" t="s">
        <v>354</v>
      </c>
      <c r="V21" s="49" t="s">
        <v>354</v>
      </c>
      <c r="W21" s="125" t="s">
        <v>354</v>
      </c>
      <c r="X21" s="49" t="s">
        <v>354</v>
      </c>
    </row>
    <row r="22" spans="1:24">
      <c r="A22" s="34" t="s">
        <v>381</v>
      </c>
      <c r="B22" s="35" t="s">
        <v>371</v>
      </c>
      <c r="C22" s="64" t="s">
        <v>1113</v>
      </c>
      <c r="D22" s="37"/>
      <c r="E22" s="14"/>
      <c r="F22" s="38" t="s">
        <v>354</v>
      </c>
      <c r="G22" s="121">
        <v>8.5439279999999993</v>
      </c>
      <c r="H22" s="38">
        <v>0</v>
      </c>
      <c r="I22" s="121">
        <v>0</v>
      </c>
      <c r="J22" s="42">
        <v>0</v>
      </c>
      <c r="K22" s="122">
        <v>0</v>
      </c>
      <c r="L22" s="42">
        <v>0</v>
      </c>
      <c r="M22" s="123">
        <v>0</v>
      </c>
      <c r="N22" s="43">
        <v>5.1473246554945996E-3</v>
      </c>
      <c r="P22" s="124">
        <v>87.72</v>
      </c>
      <c r="Q22" s="46">
        <v>94.91</v>
      </c>
      <c r="R22" s="124">
        <v>80.930000000000007</v>
      </c>
      <c r="T22" s="49">
        <v>3.3629730962152306E-2</v>
      </c>
      <c r="U22" s="125" t="s">
        <v>354</v>
      </c>
      <c r="V22" s="49">
        <v>5.6263810000000004E-2</v>
      </c>
      <c r="W22" s="125" t="s">
        <v>354</v>
      </c>
      <c r="X22" s="49" t="s">
        <v>354</v>
      </c>
    </row>
    <row r="23" spans="1:24">
      <c r="A23" s="34" t="s">
        <v>382</v>
      </c>
      <c r="B23" s="35" t="s">
        <v>371</v>
      </c>
      <c r="C23" s="64" t="s">
        <v>1114</v>
      </c>
      <c r="D23" s="37"/>
      <c r="E23" s="14"/>
      <c r="F23" s="38" t="s">
        <v>354</v>
      </c>
      <c r="G23" s="121">
        <v>0.631575</v>
      </c>
      <c r="H23" s="38">
        <v>0</v>
      </c>
      <c r="I23" s="121">
        <v>0</v>
      </c>
      <c r="J23" s="42">
        <v>0</v>
      </c>
      <c r="K23" s="122">
        <v>0</v>
      </c>
      <c r="L23" s="42">
        <v>0</v>
      </c>
      <c r="M23" s="123">
        <v>0</v>
      </c>
      <c r="N23" s="43">
        <v>2.4972814681920759E-3</v>
      </c>
      <c r="P23" s="124">
        <v>99.73</v>
      </c>
      <c r="Q23" s="46">
        <v>101.42</v>
      </c>
      <c r="R23" s="124">
        <v>98.95</v>
      </c>
      <c r="T23" s="49">
        <v>3.9105585079715226E-2</v>
      </c>
      <c r="U23" s="125" t="s">
        <v>354</v>
      </c>
      <c r="V23" s="49" t="s">
        <v>354</v>
      </c>
      <c r="W23" s="125" t="s">
        <v>354</v>
      </c>
      <c r="X23" s="49" t="s">
        <v>354</v>
      </c>
    </row>
    <row r="24" spans="1:24">
      <c r="A24" s="34" t="s">
        <v>383</v>
      </c>
      <c r="B24" s="35" t="s">
        <v>371</v>
      </c>
      <c r="C24" s="64" t="s">
        <v>1115</v>
      </c>
      <c r="D24" s="37"/>
      <c r="E24" s="14"/>
      <c r="F24" s="38" t="s">
        <v>354</v>
      </c>
      <c r="G24" s="121">
        <v>1.2282960000000001</v>
      </c>
      <c r="H24" s="38">
        <v>0</v>
      </c>
      <c r="I24" s="121">
        <v>0</v>
      </c>
      <c r="J24" s="42">
        <v>0</v>
      </c>
      <c r="K24" s="122">
        <v>0</v>
      </c>
      <c r="L24" s="42">
        <v>0</v>
      </c>
      <c r="M24" s="123">
        <v>0</v>
      </c>
      <c r="N24" s="43">
        <v>2.485944473429254E-3</v>
      </c>
      <c r="P24" s="124">
        <v>99.73</v>
      </c>
      <c r="Q24" s="46">
        <v>100.85</v>
      </c>
      <c r="R24" s="124">
        <v>99.49</v>
      </c>
      <c r="T24" s="49">
        <v>3.3089341221297502E-2</v>
      </c>
      <c r="U24" s="125" t="s">
        <v>354</v>
      </c>
      <c r="V24" s="49" t="s">
        <v>354</v>
      </c>
      <c r="W24" s="125" t="s">
        <v>354</v>
      </c>
      <c r="X24" s="49" t="s">
        <v>354</v>
      </c>
    </row>
    <row r="25" spans="1:24">
      <c r="A25" s="34" t="s">
        <v>384</v>
      </c>
      <c r="B25" s="35" t="s">
        <v>371</v>
      </c>
      <c r="C25" s="64" t="s">
        <v>1116</v>
      </c>
      <c r="D25" s="37"/>
      <c r="E25" s="70"/>
      <c r="F25" s="38" t="s">
        <v>354</v>
      </c>
      <c r="G25" s="121">
        <v>3.5209999999999999</v>
      </c>
      <c r="H25" s="38">
        <v>0</v>
      </c>
      <c r="I25" s="121">
        <v>0</v>
      </c>
      <c r="J25" s="42">
        <v>0</v>
      </c>
      <c r="K25" s="122">
        <v>0</v>
      </c>
      <c r="L25" s="42">
        <v>0</v>
      </c>
      <c r="M25" s="123">
        <v>0</v>
      </c>
      <c r="N25" s="43">
        <v>3.2966062726287565E-3</v>
      </c>
      <c r="O25" s="70"/>
      <c r="P25" s="124">
        <v>100.33</v>
      </c>
      <c r="Q25" s="46">
        <v>102.66</v>
      </c>
      <c r="R25" s="124">
        <v>96.82</v>
      </c>
      <c r="S25" s="70"/>
      <c r="T25" s="49">
        <v>3.9868434167248085E-2</v>
      </c>
      <c r="U25" s="125" t="s">
        <v>354</v>
      </c>
      <c r="V25" s="49" t="s">
        <v>354</v>
      </c>
      <c r="W25" s="125" t="s">
        <v>354</v>
      </c>
      <c r="X25" s="49" t="s">
        <v>354</v>
      </c>
    </row>
    <row r="26" spans="1:24">
      <c r="A26" s="34" t="s">
        <v>385</v>
      </c>
      <c r="B26" s="35" t="s">
        <v>371</v>
      </c>
      <c r="C26" s="64" t="s">
        <v>1117</v>
      </c>
      <c r="D26" s="37"/>
      <c r="E26" s="70"/>
      <c r="F26" s="38" t="s">
        <v>354</v>
      </c>
      <c r="G26" s="121">
        <v>3.7664219999999999</v>
      </c>
      <c r="H26" s="38">
        <v>0</v>
      </c>
      <c r="I26" s="121">
        <v>0</v>
      </c>
      <c r="J26" s="42">
        <v>0</v>
      </c>
      <c r="K26" s="122">
        <v>0</v>
      </c>
      <c r="L26" s="42">
        <v>0</v>
      </c>
      <c r="M26" s="123">
        <v>0</v>
      </c>
      <c r="N26" s="43">
        <v>3.3435166584248506E-3</v>
      </c>
      <c r="O26" s="70"/>
      <c r="P26" s="124">
        <v>97.67</v>
      </c>
      <c r="Q26" s="46">
        <v>101.05</v>
      </c>
      <c r="R26" s="124">
        <v>95.3</v>
      </c>
      <c r="S26" s="70"/>
      <c r="T26" s="49">
        <v>4.0954233643902938E-2</v>
      </c>
      <c r="U26" s="125" t="s">
        <v>354</v>
      </c>
      <c r="V26" s="49" t="s">
        <v>354</v>
      </c>
      <c r="W26" s="125" t="s">
        <v>354</v>
      </c>
      <c r="X26" s="49" t="s">
        <v>354</v>
      </c>
    </row>
    <row r="27" spans="1:24">
      <c r="A27" s="34" t="s">
        <v>386</v>
      </c>
      <c r="B27" s="35" t="s">
        <v>371</v>
      </c>
      <c r="C27" s="64" t="s">
        <v>1118</v>
      </c>
      <c r="D27" s="37"/>
      <c r="E27" s="70"/>
      <c r="F27" s="38" t="s">
        <v>354</v>
      </c>
      <c r="G27" s="121">
        <v>0.411804</v>
      </c>
      <c r="H27" s="38">
        <v>0</v>
      </c>
      <c r="I27" s="121">
        <v>0</v>
      </c>
      <c r="J27" s="42">
        <v>0</v>
      </c>
      <c r="K27" s="122">
        <v>0</v>
      </c>
      <c r="L27" s="42">
        <v>0</v>
      </c>
      <c r="M27" s="123">
        <v>0</v>
      </c>
      <c r="N27" s="43">
        <v>2.4918048341258654E-3</v>
      </c>
      <c r="O27" s="70"/>
      <c r="P27" s="124">
        <v>99.42</v>
      </c>
      <c r="Q27" s="46">
        <v>101.25</v>
      </c>
      <c r="R27" s="124">
        <v>99.42</v>
      </c>
      <c r="S27" s="70"/>
      <c r="T27" s="49">
        <v>3.5204184268758799E-2</v>
      </c>
      <c r="U27" s="125" t="s">
        <v>354</v>
      </c>
      <c r="V27" s="49" t="s">
        <v>354</v>
      </c>
      <c r="W27" s="125" t="s">
        <v>354</v>
      </c>
      <c r="X27" s="49" t="s">
        <v>354</v>
      </c>
    </row>
    <row r="28" spans="1:24">
      <c r="A28" s="50" t="s">
        <v>351</v>
      </c>
      <c r="B28" s="62"/>
      <c r="C28" s="62"/>
      <c r="D28" s="62"/>
      <c r="E28" s="14"/>
      <c r="F28" s="50"/>
      <c r="G28" s="52"/>
      <c r="H28" s="52"/>
      <c r="I28" s="52"/>
      <c r="J28" s="52"/>
      <c r="K28" s="52"/>
      <c r="L28" s="52"/>
      <c r="M28" s="52"/>
      <c r="N28" s="52"/>
      <c r="P28" s="50"/>
      <c r="Q28" s="126"/>
      <c r="R28" s="62"/>
      <c r="T28" s="50"/>
      <c r="U28" s="62"/>
      <c r="V28" s="62"/>
      <c r="W28" s="62"/>
      <c r="X28" s="62"/>
    </row>
    <row r="29" spans="1:24" s="58" customFormat="1">
      <c r="A29" s="34" t="s">
        <v>352</v>
      </c>
      <c r="B29" s="35" t="s">
        <v>353</v>
      </c>
      <c r="C29" s="64" t="s">
        <v>1095</v>
      </c>
      <c r="D29" s="37"/>
      <c r="E29" s="14"/>
      <c r="F29" s="38"/>
      <c r="G29" s="121"/>
      <c r="H29" s="38"/>
      <c r="I29" s="121"/>
      <c r="J29" s="42"/>
      <c r="K29" s="122"/>
      <c r="L29" s="42"/>
      <c r="M29" s="123"/>
      <c r="N29" s="43"/>
      <c r="O29" s="14"/>
      <c r="P29" s="124">
        <v>88349.676771112834</v>
      </c>
      <c r="Q29" s="46">
        <v>92161.62605150303</v>
      </c>
      <c r="R29" s="124">
        <v>79900.154444651824</v>
      </c>
      <c r="S29" s="14"/>
      <c r="T29" s="49"/>
      <c r="U29" s="125">
        <v>-2.5732341889461406E-2</v>
      </c>
      <c r="V29" s="49">
        <v>0.13460200289234908</v>
      </c>
      <c r="W29" s="127">
        <v>0.10995677530030257</v>
      </c>
      <c r="X29" s="49">
        <v>6.6678289513051547E-2</v>
      </c>
    </row>
    <row r="30" spans="1:24">
      <c r="A30" s="34" t="s">
        <v>355</v>
      </c>
      <c r="B30" s="35" t="s">
        <v>353</v>
      </c>
      <c r="C30" s="64" t="s">
        <v>1096</v>
      </c>
      <c r="D30" s="37"/>
      <c r="E30" s="14"/>
      <c r="F30" s="38"/>
      <c r="G30" s="121"/>
      <c r="H30" s="38"/>
      <c r="I30" s="121"/>
      <c r="J30" s="42"/>
      <c r="K30" s="122"/>
      <c r="L30" s="42"/>
      <c r="M30" s="123"/>
      <c r="N30" s="43"/>
      <c r="P30" s="124">
        <v>8924.1195534299841</v>
      </c>
      <c r="Q30" s="46">
        <v>97.028519712951351</v>
      </c>
      <c r="R30" s="124">
        <v>84.208553845517343</v>
      </c>
      <c r="T30" s="49"/>
      <c r="U30" s="125">
        <v>-4.0496386352350658E-2</v>
      </c>
      <c r="V30" s="49">
        <v>6.8492344190887164E-2</v>
      </c>
      <c r="W30" s="127">
        <v>2.5688068389034813E-2</v>
      </c>
      <c r="X30" s="49">
        <v>1.6316680998585964E-2</v>
      </c>
    </row>
    <row r="31" spans="1:24">
      <c r="A31" s="34" t="s">
        <v>356</v>
      </c>
      <c r="B31" s="35" t="s">
        <v>353</v>
      </c>
      <c r="C31" s="64" t="s">
        <v>1097</v>
      </c>
      <c r="D31" s="37"/>
      <c r="E31" s="14"/>
      <c r="F31" s="38"/>
      <c r="G31" s="121"/>
      <c r="H31" s="38"/>
      <c r="I31" s="121"/>
      <c r="J31" s="42"/>
      <c r="K31" s="122"/>
      <c r="L31" s="42"/>
      <c r="M31" s="123"/>
      <c r="N31" s="43"/>
      <c r="P31" s="124">
        <v>55970.852877074991</v>
      </c>
      <c r="Q31" s="46">
        <v>628.92946459548966</v>
      </c>
      <c r="R31" s="124">
        <v>496.18510453734649</v>
      </c>
      <c r="T31" s="49"/>
      <c r="U31" s="125">
        <v>-8.3172517036154206E-2</v>
      </c>
      <c r="V31" s="49">
        <v>0.12493434334697326</v>
      </c>
      <c r="W31" s="127">
        <v>4.6752750499803097E-2</v>
      </c>
      <c r="X31" s="49">
        <v>2.4829253858180245E-2</v>
      </c>
    </row>
    <row r="32" spans="1:24">
      <c r="A32" s="34" t="s">
        <v>357</v>
      </c>
      <c r="B32" s="35" t="s">
        <v>353</v>
      </c>
      <c r="C32" s="64" t="s">
        <v>1098</v>
      </c>
      <c r="D32" s="37"/>
      <c r="E32" s="14"/>
      <c r="F32" s="38"/>
      <c r="G32" s="121"/>
      <c r="H32" s="38"/>
      <c r="I32" s="121"/>
      <c r="J32" s="42"/>
      <c r="K32" s="122"/>
      <c r="L32" s="42"/>
      <c r="M32" s="123"/>
      <c r="N32" s="43"/>
      <c r="P32" s="124">
        <v>653.61297779639904</v>
      </c>
      <c r="Q32" s="46">
        <v>6.8432765514480876</v>
      </c>
      <c r="R32" s="124">
        <v>5.1242820887761829</v>
      </c>
      <c r="T32" s="49"/>
      <c r="U32" s="125">
        <v>-1.8164541798767503E-2</v>
      </c>
      <c r="V32" s="49">
        <v>0.28234549149975435</v>
      </c>
      <c r="W32" s="127">
        <v>0.14903199593855287</v>
      </c>
      <c r="X32" s="49">
        <v>6.8875364780128567E-2</v>
      </c>
    </row>
    <row r="33" spans="1:24">
      <c r="A33" s="34" t="s">
        <v>358</v>
      </c>
      <c r="B33" s="35" t="s">
        <v>353</v>
      </c>
      <c r="C33" s="64" t="s">
        <v>1099</v>
      </c>
      <c r="D33" s="37"/>
      <c r="E33" s="14"/>
      <c r="F33" s="38"/>
      <c r="G33" s="121"/>
      <c r="H33" s="38"/>
      <c r="I33" s="121"/>
      <c r="J33" s="42"/>
      <c r="K33" s="122"/>
      <c r="L33" s="42"/>
      <c r="M33" s="123"/>
      <c r="N33" s="43"/>
      <c r="P33" s="124">
        <v>169.84172000000001</v>
      </c>
      <c r="Q33" s="46">
        <v>0</v>
      </c>
      <c r="R33" s="124">
        <v>0</v>
      </c>
      <c r="T33" s="49"/>
      <c r="U33" s="125">
        <v>0</v>
      </c>
      <c r="V33" s="49">
        <v>0</v>
      </c>
      <c r="W33" s="127">
        <v>0</v>
      </c>
      <c r="X33" s="49">
        <v>2.9675867602917627E-2</v>
      </c>
    </row>
    <row r="34" spans="1:24">
      <c r="A34" s="34" t="s">
        <v>359</v>
      </c>
      <c r="B34" s="35" t="s">
        <v>353</v>
      </c>
      <c r="C34" s="64" t="s">
        <v>1100</v>
      </c>
      <c r="D34" s="37"/>
      <c r="E34" s="14"/>
      <c r="F34" s="38"/>
      <c r="G34" s="121"/>
      <c r="H34" s="38"/>
      <c r="I34" s="121"/>
      <c r="J34" s="42"/>
      <c r="K34" s="122"/>
      <c r="L34" s="42"/>
      <c r="M34" s="123"/>
      <c r="N34" s="43"/>
      <c r="P34" s="124">
        <v>169.96931000000001</v>
      </c>
      <c r="Q34" s="46">
        <v>0</v>
      </c>
      <c r="R34" s="124">
        <v>0</v>
      </c>
      <c r="T34" s="49"/>
      <c r="U34" s="125">
        <v>0</v>
      </c>
      <c r="V34" s="49">
        <v>0</v>
      </c>
      <c r="W34" s="127">
        <v>0</v>
      </c>
      <c r="X34" s="49">
        <v>3.0919542849264792E-2</v>
      </c>
    </row>
    <row r="35" spans="1:24">
      <c r="A35" s="128" t="s">
        <v>360</v>
      </c>
      <c r="B35" s="128"/>
      <c r="C35" s="128"/>
      <c r="D35" s="128"/>
      <c r="E35" s="128"/>
      <c r="F35" s="128"/>
      <c r="G35" s="128"/>
      <c r="H35" s="128"/>
      <c r="I35" s="128"/>
      <c r="J35" s="128"/>
      <c r="K35" s="128"/>
      <c r="L35" s="128"/>
      <c r="M35" s="128"/>
      <c r="N35" s="128"/>
      <c r="P35" s="76" t="s">
        <v>362</v>
      </c>
    </row>
    <row r="36" spans="1:24">
      <c r="A36" s="73" t="s">
        <v>387</v>
      </c>
      <c r="B36" s="73"/>
      <c r="C36" s="74"/>
      <c r="F36" s="76"/>
      <c r="H36" s="93"/>
      <c r="I36" s="93"/>
      <c r="J36" s="130"/>
      <c r="L36" s="76"/>
      <c r="M36" s="131"/>
      <c r="N36" s="132"/>
      <c r="P36" s="131"/>
      <c r="Q36" s="131"/>
      <c r="R36" s="131"/>
      <c r="T36" s="133"/>
      <c r="U36" s="133"/>
      <c r="V36" s="133"/>
      <c r="W36" s="133"/>
    </row>
    <row r="37" spans="1:24">
      <c r="A37" s="78" t="s">
        <v>388</v>
      </c>
      <c r="B37" s="78"/>
      <c r="C37" s="78"/>
      <c r="D37" s="78"/>
      <c r="E37" s="78"/>
      <c r="F37" s="78"/>
      <c r="G37" s="78"/>
      <c r="H37" s="78"/>
      <c r="I37" s="78"/>
      <c r="J37" s="78"/>
      <c r="K37" s="78"/>
      <c r="L37" s="78"/>
      <c r="M37" s="78"/>
      <c r="N37" s="78"/>
      <c r="O37" s="78"/>
      <c r="P37" s="78"/>
      <c r="Q37" s="78"/>
      <c r="R37" s="78"/>
      <c r="S37" s="78"/>
      <c r="T37" s="78"/>
      <c r="U37" s="78"/>
      <c r="V37" s="78"/>
      <c r="W37" s="78"/>
      <c r="X37" s="78"/>
    </row>
    <row r="38" spans="1:24" ht="14.5" customHeight="1">
      <c r="A38" s="78"/>
      <c r="B38" s="78"/>
      <c r="C38" s="78"/>
      <c r="D38" s="78"/>
      <c r="E38" s="78"/>
      <c r="F38" s="78"/>
      <c r="G38" s="78"/>
      <c r="H38" s="78"/>
      <c r="I38" s="78"/>
      <c r="J38" s="78"/>
      <c r="K38" s="78"/>
      <c r="L38" s="78"/>
      <c r="M38" s="78"/>
      <c r="N38" s="78"/>
      <c r="O38" s="78"/>
      <c r="P38" s="78"/>
      <c r="Q38" s="78"/>
      <c r="R38" s="78"/>
      <c r="S38" s="78"/>
      <c r="T38" s="78"/>
      <c r="U38" s="78"/>
      <c r="V38" s="78"/>
      <c r="W38" s="78"/>
      <c r="X38" s="78"/>
    </row>
    <row r="39" spans="1:24">
      <c r="A39" s="78"/>
      <c r="B39" s="78"/>
      <c r="C39" s="78"/>
      <c r="D39" s="78"/>
      <c r="E39" s="78"/>
      <c r="F39" s="78"/>
      <c r="G39" s="78"/>
      <c r="H39" s="78"/>
      <c r="I39" s="78"/>
      <c r="J39" s="78"/>
      <c r="K39" s="78"/>
      <c r="L39" s="78"/>
      <c r="M39" s="78"/>
      <c r="N39" s="78"/>
      <c r="O39" s="78"/>
      <c r="P39" s="78"/>
      <c r="Q39" s="78"/>
      <c r="R39" s="78"/>
      <c r="S39" s="78"/>
      <c r="T39" s="78"/>
      <c r="U39" s="78"/>
      <c r="V39" s="78"/>
      <c r="W39" s="78"/>
      <c r="X39" s="78"/>
    </row>
    <row r="40" spans="1:24">
      <c r="A40" s="78"/>
      <c r="B40" s="78"/>
      <c r="C40" s="78"/>
      <c r="D40" s="78"/>
      <c r="E40" s="78"/>
      <c r="F40" s="78"/>
      <c r="G40" s="78"/>
      <c r="H40" s="78"/>
      <c r="I40" s="78"/>
      <c r="J40" s="78"/>
      <c r="K40" s="78"/>
      <c r="L40" s="78"/>
      <c r="M40" s="78"/>
      <c r="N40" s="78"/>
      <c r="O40" s="78"/>
      <c r="P40" s="78"/>
      <c r="Q40" s="78"/>
      <c r="R40" s="78"/>
      <c r="S40" s="78"/>
      <c r="T40" s="78"/>
      <c r="U40" s="78"/>
      <c r="V40" s="78"/>
      <c r="W40" s="78"/>
      <c r="X40" s="78"/>
    </row>
    <row r="41" spans="1:24">
      <c r="A41" s="79" t="s">
        <v>1119</v>
      </c>
      <c r="B41" s="80"/>
      <c r="C41" s="81"/>
      <c r="D41" s="82"/>
      <c r="E41" s="82"/>
      <c r="F41" s="83"/>
      <c r="G41" s="83"/>
      <c r="H41" s="83"/>
      <c r="I41" s="83"/>
      <c r="J41" s="131"/>
      <c r="K41" s="131"/>
      <c r="L41" s="131"/>
      <c r="M41" s="131"/>
      <c r="N41" s="132"/>
      <c r="P41" s="131"/>
      <c r="Q41" s="131"/>
      <c r="R41" s="131"/>
      <c r="T41" s="133"/>
      <c r="U41" s="133"/>
      <c r="V41" s="133"/>
      <c r="W41" s="133"/>
    </row>
    <row r="42" spans="1:24">
      <c r="A42" s="134" t="s">
        <v>364</v>
      </c>
      <c r="B42" s="134"/>
      <c r="C42" s="134"/>
      <c r="D42" s="134"/>
      <c r="E42" s="134"/>
      <c r="F42" s="134"/>
      <c r="G42" s="134"/>
      <c r="H42" s="134"/>
      <c r="I42" s="134"/>
      <c r="J42" s="134"/>
      <c r="K42" s="134"/>
      <c r="L42" s="134"/>
      <c r="M42" s="134"/>
      <c r="N42" s="134"/>
      <c r="P42" s="135"/>
      <c r="Q42" s="135"/>
      <c r="R42" s="135"/>
      <c r="T42" s="136"/>
      <c r="U42" s="136"/>
      <c r="V42" s="136"/>
      <c r="W42" s="136"/>
    </row>
    <row r="43" spans="1:24" ht="15.5">
      <c r="A43" s="90" t="s">
        <v>365</v>
      </c>
      <c r="B43" s="80"/>
      <c r="C43" s="81"/>
      <c r="D43" s="82"/>
      <c r="E43" s="89"/>
      <c r="F43" s="83"/>
      <c r="G43" s="83"/>
      <c r="H43" s="83"/>
      <c r="I43" s="83"/>
      <c r="J43" s="131"/>
      <c r="K43" s="131"/>
      <c r="L43" s="131"/>
      <c r="M43" s="131"/>
      <c r="N43" s="132"/>
      <c r="P43" s="131"/>
      <c r="Q43" s="131"/>
      <c r="R43" s="131"/>
      <c r="T43" s="133"/>
      <c r="U43" s="133"/>
      <c r="V43" s="133"/>
      <c r="W43" s="133"/>
    </row>
    <row r="44" spans="1:24">
      <c r="A44" s="80"/>
      <c r="B44" s="73"/>
      <c r="C44" s="91"/>
      <c r="D44" s="92"/>
      <c r="E44" s="92"/>
      <c r="F44" s="93"/>
      <c r="G44" s="137"/>
      <c r="H44" s="137"/>
      <c r="I44" s="137"/>
      <c r="J44" s="137"/>
      <c r="K44" s="137"/>
      <c r="P44" s="138"/>
      <c r="Q44" s="138"/>
      <c r="R44" s="138"/>
      <c r="T44" s="139"/>
      <c r="U44" s="139"/>
      <c r="V44" s="139"/>
      <c r="W44" s="139"/>
    </row>
    <row r="45" spans="1:24">
      <c r="B45" s="95"/>
      <c r="C45" s="95"/>
      <c r="D45" s="95"/>
      <c r="E45" s="95"/>
      <c r="F45" s="96"/>
      <c r="G45" s="96"/>
      <c r="H45" s="96"/>
      <c r="I45" s="96"/>
      <c r="J45" s="96"/>
      <c r="K45" s="96"/>
      <c r="L45" s="96"/>
      <c r="M45" s="96"/>
      <c r="N45" s="96"/>
      <c r="P45" s="96"/>
      <c r="Q45" s="96"/>
      <c r="R45" s="96"/>
      <c r="T45" s="140"/>
      <c r="U45" s="140"/>
      <c r="V45" s="140"/>
      <c r="W45" s="140"/>
    </row>
    <row r="46" spans="1:24">
      <c r="C46" s="95"/>
      <c r="D46" s="99"/>
      <c r="E46" s="99"/>
    </row>
    <row r="47" spans="1:24">
      <c r="C47" s="95"/>
      <c r="D47" s="99"/>
      <c r="E47" s="99"/>
    </row>
    <row r="48" spans="1:24">
      <c r="C48" s="95"/>
      <c r="D48" s="99"/>
      <c r="E48" s="99"/>
    </row>
  </sheetData>
  <mergeCells count="10">
    <mergeCell ref="C17:D17"/>
    <mergeCell ref="A35:N35"/>
    <mergeCell ref="A37:X40"/>
    <mergeCell ref="A42:N42"/>
    <mergeCell ref="C10:D10"/>
    <mergeCell ref="C12:D12"/>
    <mergeCell ref="C13:D13"/>
    <mergeCell ref="C14:D14"/>
    <mergeCell ref="C15:D15"/>
    <mergeCell ref="C16:D16"/>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1"/>
  <sheetViews>
    <sheetView showGridLines="0" view="pageBreakPreview" zoomScale="145" zoomScaleNormal="85" zoomScaleSheetLayoutView="145" workbookViewId="0">
      <pane xSplit="5" ySplit="10" topLeftCell="F246" activePane="bottomRight" state="frozen"/>
      <selection activeCell="N35" sqref="N35"/>
      <selection pane="topRight" activeCell="N35" sqref="N35"/>
      <selection pane="bottomLeft" activeCell="N35" sqref="N3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29" customWidth="1"/>
    <col min="21" max="21" width="9.58203125" style="129" customWidth="1"/>
    <col min="22" max="22" width="9.83203125" style="129"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41"/>
      <c r="B1" s="141"/>
      <c r="C1" s="141"/>
      <c r="D1" s="142"/>
      <c r="E1" s="141"/>
      <c r="F1" s="143"/>
      <c r="G1" s="143"/>
      <c r="H1" s="143"/>
      <c r="I1" s="143"/>
      <c r="J1" s="143"/>
      <c r="K1" s="143"/>
      <c r="L1" s="143"/>
      <c r="M1" s="143"/>
      <c r="N1" s="143"/>
      <c r="O1" s="143"/>
      <c r="P1" s="143"/>
      <c r="Q1" s="141"/>
      <c r="R1" s="143"/>
      <c r="S1" s="141"/>
      <c r="T1" s="144"/>
      <c r="U1" s="144"/>
      <c r="V1" s="144"/>
      <c r="W1" s="141"/>
      <c r="X1" s="141"/>
    </row>
    <row r="2" spans="1:24" s="6" customFormat="1">
      <c r="A2" s="141"/>
      <c r="B2" s="141"/>
      <c r="C2" s="141"/>
      <c r="D2" s="142"/>
      <c r="E2" s="141"/>
      <c r="F2" s="143"/>
      <c r="G2" s="143"/>
      <c r="H2" s="143"/>
      <c r="I2" s="143"/>
      <c r="J2" s="143"/>
      <c r="K2" s="143"/>
      <c r="L2" s="143"/>
      <c r="M2" s="143"/>
      <c r="N2" s="143"/>
      <c r="O2" s="143"/>
      <c r="P2" s="143"/>
      <c r="Q2" s="141"/>
      <c r="R2" s="143"/>
      <c r="S2" s="141"/>
      <c r="T2" s="144"/>
      <c r="U2" s="144"/>
      <c r="V2" s="144"/>
      <c r="W2" s="141"/>
      <c r="X2" s="141"/>
    </row>
    <row r="3" spans="1:24" s="6" customFormat="1" ht="24.65" customHeight="1">
      <c r="A3" s="141"/>
      <c r="B3" s="145"/>
      <c r="C3" s="145"/>
      <c r="D3" s="146"/>
      <c r="E3" s="146"/>
      <c r="F3" s="146"/>
      <c r="G3" s="146"/>
      <c r="H3" s="146"/>
      <c r="I3" s="146"/>
      <c r="J3" s="146"/>
      <c r="K3" s="146"/>
      <c r="L3" s="146"/>
      <c r="M3" s="146"/>
      <c r="N3" s="143"/>
      <c r="O3" s="143"/>
      <c r="P3" s="143"/>
      <c r="Q3" s="141"/>
      <c r="R3" s="143"/>
      <c r="S3" s="141"/>
      <c r="T3" s="144"/>
      <c r="U3" s="144"/>
      <c r="V3" s="144"/>
      <c r="W3" s="141"/>
      <c r="X3" s="141"/>
    </row>
    <row r="4" spans="1:24" s="6" customFormat="1" ht="24.65" customHeight="1">
      <c r="A4" s="141"/>
      <c r="B4" s="147"/>
      <c r="C4" s="147"/>
      <c r="D4" s="146"/>
      <c r="E4" s="146"/>
      <c r="F4" s="146"/>
      <c r="G4" s="146"/>
      <c r="H4" s="146"/>
      <c r="I4" s="146"/>
      <c r="J4" s="146"/>
      <c r="K4" s="146"/>
      <c r="L4" s="146"/>
      <c r="M4" s="146"/>
      <c r="N4" s="143"/>
      <c r="O4" s="143"/>
      <c r="P4" s="143"/>
      <c r="Q4" s="141"/>
      <c r="R4" s="143"/>
      <c r="S4" s="141"/>
      <c r="T4" s="144"/>
      <c r="U4" s="144"/>
      <c r="V4" s="144"/>
      <c r="W4" s="141"/>
      <c r="X4" s="141"/>
    </row>
    <row r="5" spans="1:24" s="6" customFormat="1" ht="14.5" customHeight="1">
      <c r="A5" s="141"/>
      <c r="B5" s="141"/>
      <c r="C5" s="141"/>
      <c r="D5" s="146"/>
      <c r="E5" s="146"/>
      <c r="F5" s="146"/>
      <c r="G5" s="146"/>
      <c r="H5" s="146"/>
      <c r="I5" s="146"/>
      <c r="J5" s="146"/>
      <c r="K5" s="146"/>
      <c r="L5" s="146"/>
      <c r="M5" s="146"/>
      <c r="N5" s="143"/>
      <c r="O5" s="143"/>
      <c r="P5" s="143"/>
      <c r="Q5" s="141"/>
      <c r="R5" s="143"/>
      <c r="S5" s="141"/>
      <c r="T5" s="144"/>
      <c r="U5" s="144"/>
      <c r="V5" s="144"/>
      <c r="W5" s="141"/>
      <c r="X5" s="141"/>
    </row>
    <row r="6" spans="1:24" s="6" customFormat="1" ht="14.5" customHeight="1">
      <c r="A6" s="141"/>
      <c r="B6" s="141"/>
      <c r="C6" s="141"/>
      <c r="D6" s="146"/>
      <c r="E6" s="146"/>
      <c r="F6" s="146"/>
      <c r="G6" s="146"/>
      <c r="H6" s="146"/>
      <c r="I6" s="146"/>
      <c r="J6" s="146"/>
      <c r="K6" s="146"/>
      <c r="L6" s="146"/>
      <c r="M6" s="146"/>
      <c r="N6" s="143"/>
      <c r="O6" s="143"/>
      <c r="P6" s="143"/>
      <c r="Q6" s="141"/>
      <c r="R6" s="143"/>
      <c r="S6" s="141"/>
      <c r="T6" s="144"/>
      <c r="U6" s="144"/>
      <c r="V6" s="144"/>
      <c r="W6" s="141"/>
      <c r="X6" s="141"/>
    </row>
    <row r="7" spans="1:24">
      <c r="A7" s="141"/>
      <c r="B7" s="141"/>
      <c r="C7" s="141"/>
      <c r="D7" s="142"/>
      <c r="E7" s="141"/>
      <c r="F7" s="143"/>
      <c r="G7" s="143"/>
      <c r="H7" s="143"/>
      <c r="I7" s="143"/>
      <c r="J7" s="143"/>
      <c r="K7" s="143"/>
      <c r="L7" s="143"/>
      <c r="M7" s="143"/>
      <c r="N7" s="143"/>
      <c r="O7" s="143"/>
      <c r="P7" s="143"/>
      <c r="Q7" s="141"/>
      <c r="R7" s="143"/>
      <c r="S7" s="141"/>
      <c r="T7" s="144"/>
      <c r="U7" s="144"/>
      <c r="V7" s="144"/>
      <c r="W7" s="141"/>
      <c r="X7" s="141"/>
    </row>
    <row r="8" spans="1:24" s="17" customFormat="1" ht="18" customHeight="1">
      <c r="A8" s="148" t="s">
        <v>1120</v>
      </c>
      <c r="B8" s="149"/>
      <c r="C8" s="149"/>
      <c r="D8" s="149"/>
      <c r="E8" s="149"/>
      <c r="F8" s="149"/>
      <c r="G8" s="149"/>
      <c r="H8" s="149"/>
      <c r="I8" s="149"/>
      <c r="J8" s="149"/>
      <c r="K8" s="149"/>
      <c r="L8" s="149"/>
      <c r="M8" s="149"/>
      <c r="N8" s="149"/>
      <c r="O8" s="149"/>
      <c r="P8" s="149"/>
      <c r="Q8" s="14"/>
      <c r="R8" s="149"/>
      <c r="S8" s="150"/>
      <c r="T8" s="149"/>
      <c r="U8" s="149"/>
      <c r="V8" s="149"/>
      <c r="W8" s="149"/>
      <c r="X8" s="151" t="s">
        <v>786</v>
      </c>
    </row>
    <row r="9" spans="1:24" s="56" customFormat="1" ht="18.5">
      <c r="A9" s="152" t="s">
        <v>389</v>
      </c>
      <c r="B9" s="153"/>
      <c r="C9" s="153"/>
      <c r="D9" s="153"/>
      <c r="E9" s="149"/>
      <c r="F9" s="154" t="s">
        <v>1</v>
      </c>
      <c r="G9" s="155"/>
      <c r="H9" s="155"/>
      <c r="I9" s="155"/>
      <c r="J9" s="155"/>
      <c r="K9" s="155"/>
      <c r="L9" s="155"/>
      <c r="M9" s="155"/>
      <c r="N9" s="155"/>
      <c r="O9" s="155"/>
      <c r="P9" s="155"/>
      <c r="Q9" s="14"/>
      <c r="R9" s="154" t="s">
        <v>2</v>
      </c>
      <c r="S9" s="156"/>
      <c r="T9" s="154" t="s">
        <v>3</v>
      </c>
      <c r="U9" s="153"/>
      <c r="V9" s="153"/>
      <c r="W9" s="153"/>
      <c r="X9" s="153"/>
    </row>
    <row r="10" spans="1:24" ht="42">
      <c r="A10" s="109" t="s">
        <v>4</v>
      </c>
      <c r="B10" s="109" t="s">
        <v>367</v>
      </c>
      <c r="C10" s="110" t="s">
        <v>6</v>
      </c>
      <c r="D10" s="111"/>
      <c r="E10" s="149"/>
      <c r="F10" s="112" t="s">
        <v>7</v>
      </c>
      <c r="G10" s="113" t="s">
        <v>8</v>
      </c>
      <c r="H10" s="113" t="s">
        <v>9</v>
      </c>
      <c r="I10" s="113" t="s">
        <v>10</v>
      </c>
      <c r="J10" s="113" t="s">
        <v>390</v>
      </c>
      <c r="K10" s="113" t="s">
        <v>391</v>
      </c>
      <c r="L10" s="113" t="s">
        <v>392</v>
      </c>
      <c r="M10" s="113" t="s">
        <v>17</v>
      </c>
      <c r="N10" s="113" t="s">
        <v>18</v>
      </c>
      <c r="O10" s="113" t="s">
        <v>393</v>
      </c>
      <c r="P10" s="113" t="s">
        <v>394</v>
      </c>
      <c r="R10" s="113" t="s">
        <v>395</v>
      </c>
      <c r="S10" s="156"/>
      <c r="T10" s="114" t="s">
        <v>21</v>
      </c>
      <c r="U10" s="114" t="s">
        <v>396</v>
      </c>
      <c r="V10" s="114" t="s">
        <v>22</v>
      </c>
      <c r="W10" s="114" t="s">
        <v>23</v>
      </c>
      <c r="X10" s="114" t="s">
        <v>24</v>
      </c>
    </row>
    <row r="11" spans="1:24" s="162" customFormat="1" ht="18.5">
      <c r="A11" s="157" t="s">
        <v>25</v>
      </c>
      <c r="B11" s="158"/>
      <c r="C11" s="158"/>
      <c r="D11" s="158"/>
      <c r="E11" s="149"/>
      <c r="F11" s="159"/>
      <c r="G11" s="160"/>
      <c r="H11" s="160"/>
      <c r="I11" s="160"/>
      <c r="J11" s="160"/>
      <c r="K11" s="160"/>
      <c r="L11" s="160"/>
      <c r="M11" s="160"/>
      <c r="N11" s="160"/>
      <c r="O11" s="160"/>
      <c r="P11" s="160"/>
      <c r="Q11" s="14"/>
      <c r="R11" s="159"/>
      <c r="S11" s="156"/>
      <c r="T11" s="161"/>
      <c r="U11" s="161"/>
      <c r="V11" s="161"/>
      <c r="W11" s="158"/>
      <c r="X11" s="158"/>
    </row>
    <row r="12" spans="1:24" ht="18.5">
      <c r="A12" s="163" t="s">
        <v>397</v>
      </c>
      <c r="B12" s="164" t="s">
        <v>398</v>
      </c>
      <c r="C12" s="165" t="s">
        <v>1121</v>
      </c>
      <c r="D12" s="166"/>
      <c r="E12" s="149"/>
      <c r="F12" s="167" t="s">
        <v>1122</v>
      </c>
      <c r="G12" s="168">
        <v>2.6063035976537501</v>
      </c>
      <c r="H12" s="169">
        <v>-0.12598926315476977</v>
      </c>
      <c r="I12" s="168">
        <v>-6.2126212416900237E-2</v>
      </c>
      <c r="J12" s="170">
        <v>93257.26</v>
      </c>
      <c r="K12" s="171">
        <v>128272.92620000002</v>
      </c>
      <c r="L12" s="170">
        <v>4</v>
      </c>
      <c r="M12" s="172">
        <v>3.5781426263598828E-2</v>
      </c>
      <c r="N12" s="173" t="e">
        <v>#N/A</v>
      </c>
      <c r="O12" s="171" t="e">
        <v>#N/A</v>
      </c>
      <c r="P12" s="174" t="e">
        <v>#N/A</v>
      </c>
      <c r="R12" s="175">
        <v>0.71450000000000002</v>
      </c>
      <c r="S12" s="156"/>
      <c r="T12" s="176" t="s">
        <v>1123</v>
      </c>
      <c r="U12" s="172" t="s">
        <v>1124</v>
      </c>
      <c r="V12" s="176" t="s">
        <v>1125</v>
      </c>
      <c r="W12" s="172" t="s">
        <v>1126</v>
      </c>
      <c r="X12" s="176" t="s">
        <v>1127</v>
      </c>
    </row>
    <row r="13" spans="1:24" ht="18.5">
      <c r="A13" s="163" t="s">
        <v>399</v>
      </c>
      <c r="B13" s="164" t="s">
        <v>398</v>
      </c>
      <c r="C13" s="165" t="s">
        <v>1128</v>
      </c>
      <c r="D13" s="166"/>
      <c r="E13" s="149"/>
      <c r="F13" s="167" t="s">
        <v>1129</v>
      </c>
      <c r="G13" s="168">
        <v>1.6156354320903901</v>
      </c>
      <c r="H13" s="169">
        <v>9.8566480805401223E-3</v>
      </c>
      <c r="I13" s="168">
        <v>3.9130899370800026E-2</v>
      </c>
      <c r="J13" s="170">
        <v>40000</v>
      </c>
      <c r="K13" s="171">
        <v>71237.755999999994</v>
      </c>
      <c r="L13" s="170">
        <v>1</v>
      </c>
      <c r="M13" s="172">
        <v>2.4758060640107403E-2</v>
      </c>
      <c r="N13" s="173" t="e">
        <v>#N/A</v>
      </c>
      <c r="O13" s="171" t="e">
        <v>#N/A</v>
      </c>
      <c r="P13" s="174" t="e">
        <v>#N/A</v>
      </c>
      <c r="R13" s="175">
        <v>0.54930000000000001</v>
      </c>
      <c r="S13" s="156"/>
      <c r="T13" s="176" t="s">
        <v>1130</v>
      </c>
      <c r="U13" s="172" t="s">
        <v>1131</v>
      </c>
      <c r="V13" s="176" t="s">
        <v>1132</v>
      </c>
      <c r="W13" s="172" t="s">
        <v>1133</v>
      </c>
      <c r="X13" s="176" t="s">
        <v>1134</v>
      </c>
    </row>
    <row r="14" spans="1:24" ht="18.5">
      <c r="A14" s="163" t="s">
        <v>400</v>
      </c>
      <c r="B14" s="164" t="s">
        <v>398</v>
      </c>
      <c r="C14" s="165" t="s">
        <v>1135</v>
      </c>
      <c r="D14" s="166"/>
      <c r="E14" s="149"/>
      <c r="F14" s="167" t="s">
        <v>1136</v>
      </c>
      <c r="G14" s="168">
        <v>3.2255349238885405</v>
      </c>
      <c r="H14" s="169">
        <v>-0.11639848765238793</v>
      </c>
      <c r="I14" s="168">
        <v>-3.3871138966564858E-2</v>
      </c>
      <c r="J14" s="170">
        <v>34448.050000000003</v>
      </c>
      <c r="K14" s="171">
        <v>13539.500700000001</v>
      </c>
      <c r="L14" s="170">
        <v>2</v>
      </c>
      <c r="M14" s="172">
        <v>1.0679794456688502E-2</v>
      </c>
      <c r="N14" s="173" t="e">
        <v>#N/A</v>
      </c>
      <c r="O14" s="171" t="e">
        <v>#N/A</v>
      </c>
      <c r="P14" s="174" t="e">
        <v>#N/A</v>
      </c>
      <c r="R14" s="175">
        <v>2.5163359999999999</v>
      </c>
      <c r="S14" s="156"/>
      <c r="T14" s="176" t="s">
        <v>1137</v>
      </c>
      <c r="U14" s="172" t="s">
        <v>1138</v>
      </c>
      <c r="V14" s="176" t="s">
        <v>1139</v>
      </c>
      <c r="W14" s="172" t="s">
        <v>1140</v>
      </c>
      <c r="X14" s="176" t="s">
        <v>1141</v>
      </c>
    </row>
    <row r="15" spans="1:24" ht="18.5">
      <c r="A15" s="163" t="s">
        <v>401</v>
      </c>
      <c r="B15" s="164" t="s">
        <v>398</v>
      </c>
      <c r="C15" s="165" t="s">
        <v>1142</v>
      </c>
      <c r="D15" s="166"/>
      <c r="E15" s="149"/>
      <c r="F15" s="167" t="s">
        <v>1143</v>
      </c>
      <c r="G15" s="168">
        <v>0.21327600616410222</v>
      </c>
      <c r="H15" s="169">
        <v>1.6263432642916449E-3</v>
      </c>
      <c r="I15" s="168">
        <v>9.0067508294880069E-3</v>
      </c>
      <c r="J15" s="170">
        <v>9000</v>
      </c>
      <c r="K15" s="171">
        <v>6503.7359999999999</v>
      </c>
      <c r="L15" s="170">
        <v>1</v>
      </c>
      <c r="M15" s="172">
        <v>4.2198839718871499E-2</v>
      </c>
      <c r="N15" s="173" t="e">
        <v>#N/A</v>
      </c>
      <c r="O15" s="171" t="e">
        <v>#N/A</v>
      </c>
      <c r="P15" s="174" t="e">
        <v>#N/A</v>
      </c>
      <c r="R15" s="175">
        <v>1.3848580000000001</v>
      </c>
      <c r="S15" s="156"/>
      <c r="T15" s="176" t="s">
        <v>1144</v>
      </c>
      <c r="U15" s="172" t="s">
        <v>1145</v>
      </c>
      <c r="V15" s="176" t="s">
        <v>1146</v>
      </c>
      <c r="W15" s="172" t="s">
        <v>1147</v>
      </c>
      <c r="X15" s="176" t="s">
        <v>1148</v>
      </c>
    </row>
    <row r="16" spans="1:24" ht="18.5">
      <c r="A16" s="163" t="s">
        <v>402</v>
      </c>
      <c r="B16" s="164" t="s">
        <v>398</v>
      </c>
      <c r="C16" s="165" t="s">
        <v>1149</v>
      </c>
      <c r="D16" s="166"/>
      <c r="E16" s="149"/>
      <c r="F16" s="167" t="s">
        <v>1150</v>
      </c>
      <c r="G16" s="168">
        <v>0.32870782037263324</v>
      </c>
      <c r="H16" s="169">
        <v>-1.7722078976918302E-2</v>
      </c>
      <c r="I16" s="168">
        <v>3.9782258681952953E-17</v>
      </c>
      <c r="J16" s="170">
        <v>0</v>
      </c>
      <c r="K16" s="171">
        <v>0</v>
      </c>
      <c r="L16" s="170">
        <v>0</v>
      </c>
      <c r="M16" s="172">
        <v>0</v>
      </c>
      <c r="N16" s="173" t="e">
        <v>#N/A</v>
      </c>
      <c r="O16" s="171" t="e">
        <v>#N/A</v>
      </c>
      <c r="P16" s="174" t="e">
        <v>#N/A</v>
      </c>
      <c r="R16" s="175">
        <v>1.366908</v>
      </c>
      <c r="S16" s="156"/>
      <c r="T16" s="176" t="s">
        <v>1151</v>
      </c>
      <c r="U16" s="172" t="s">
        <v>1152</v>
      </c>
      <c r="V16" s="176" t="s">
        <v>1153</v>
      </c>
      <c r="W16" s="172" t="s">
        <v>1154</v>
      </c>
      <c r="X16" s="176" t="s">
        <v>1155</v>
      </c>
    </row>
    <row r="17" spans="1:25" ht="18.5">
      <c r="A17" s="163" t="s">
        <v>403</v>
      </c>
      <c r="B17" s="164" t="s">
        <v>398</v>
      </c>
      <c r="C17" s="165" t="s">
        <v>1156</v>
      </c>
      <c r="D17" s="166"/>
      <c r="E17" s="149"/>
      <c r="F17" s="167" t="s">
        <v>1157</v>
      </c>
      <c r="G17" s="168">
        <v>1.42420193739936</v>
      </c>
      <c r="H17" s="169">
        <v>-4.1387653325439894E-2</v>
      </c>
      <c r="I17" s="168">
        <v>-2.167245838791132E-16</v>
      </c>
      <c r="J17" s="170">
        <v>0</v>
      </c>
      <c r="K17" s="171">
        <v>0</v>
      </c>
      <c r="L17" s="170">
        <v>0</v>
      </c>
      <c r="M17" s="172">
        <v>0</v>
      </c>
      <c r="N17" s="173" t="e">
        <v>#N/A</v>
      </c>
      <c r="O17" s="171" t="e">
        <v>#N/A</v>
      </c>
      <c r="P17" s="174" t="e">
        <v>#N/A</v>
      </c>
      <c r="R17" s="175">
        <v>3.7233000000000001</v>
      </c>
      <c r="S17" s="156"/>
      <c r="T17" s="176" t="s">
        <v>1158</v>
      </c>
      <c r="U17" s="172" t="s">
        <v>1159</v>
      </c>
      <c r="V17" s="176" t="s">
        <v>1160</v>
      </c>
      <c r="W17" s="172" t="s">
        <v>1161</v>
      </c>
      <c r="X17" s="176" t="s">
        <v>1162</v>
      </c>
    </row>
    <row r="18" spans="1:25" ht="18.5">
      <c r="A18" s="163" t="s">
        <v>404</v>
      </c>
      <c r="B18" s="164" t="s">
        <v>398</v>
      </c>
      <c r="C18" s="165" t="s">
        <v>1163</v>
      </c>
      <c r="D18" s="166"/>
      <c r="E18" s="149"/>
      <c r="F18" s="167" t="s">
        <v>1164</v>
      </c>
      <c r="G18" s="168">
        <v>2.4287588213434002</v>
      </c>
      <c r="H18" s="169">
        <v>0.18817266546163988</v>
      </c>
      <c r="I18" s="168">
        <v>0.2520393241497802</v>
      </c>
      <c r="J18" s="170">
        <v>301865.07</v>
      </c>
      <c r="K18" s="171">
        <v>189750.22049999997</v>
      </c>
      <c r="L18" s="170">
        <v>4</v>
      </c>
      <c r="M18" s="172">
        <v>0.1242877915037409</v>
      </c>
      <c r="N18" s="173" t="e">
        <v>#N/A</v>
      </c>
      <c r="O18" s="171" t="e">
        <v>#N/A</v>
      </c>
      <c r="P18" s="174" t="e">
        <v>#N/A</v>
      </c>
      <c r="R18" s="175">
        <v>1.5746</v>
      </c>
      <c r="S18" s="156"/>
      <c r="T18" s="176" t="s">
        <v>1165</v>
      </c>
      <c r="U18" s="172" t="s">
        <v>1166</v>
      </c>
      <c r="V18" s="176" t="s">
        <v>1167</v>
      </c>
      <c r="W18" s="172" t="s">
        <v>1168</v>
      </c>
      <c r="X18" s="176" t="s">
        <v>1169</v>
      </c>
    </row>
    <row r="19" spans="1:25" ht="18.5">
      <c r="A19" s="163" t="s">
        <v>405</v>
      </c>
      <c r="B19" s="164" t="s">
        <v>398</v>
      </c>
      <c r="C19" s="165" t="s">
        <v>1170</v>
      </c>
      <c r="D19" s="166"/>
      <c r="E19" s="149"/>
      <c r="F19" s="167" t="s">
        <v>1171</v>
      </c>
      <c r="G19" s="168">
        <v>7.1661135870538191</v>
      </c>
      <c r="H19" s="169">
        <v>-0.38536890349061226</v>
      </c>
      <c r="I19" s="168">
        <v>-0.14232368691072086</v>
      </c>
      <c r="J19" s="170">
        <v>439127.63</v>
      </c>
      <c r="K19" s="171">
        <v>208273.9143</v>
      </c>
      <c r="L19" s="170">
        <v>8</v>
      </c>
      <c r="M19" s="172">
        <v>6.1278351880065182E-2</v>
      </c>
      <c r="N19" s="173" t="e">
        <v>#N/A</v>
      </c>
      <c r="O19" s="171" t="e">
        <v>#N/A</v>
      </c>
      <c r="P19" s="174" t="e">
        <v>#N/A</v>
      </c>
      <c r="R19" s="175">
        <v>2.0537999999999998</v>
      </c>
      <c r="S19" s="156"/>
      <c r="T19" s="176" t="s">
        <v>1172</v>
      </c>
      <c r="U19" s="172" t="s">
        <v>1173</v>
      </c>
      <c r="V19" s="176" t="s">
        <v>1174</v>
      </c>
      <c r="W19" s="172" t="s">
        <v>1175</v>
      </c>
      <c r="X19" s="176" t="s">
        <v>1176</v>
      </c>
    </row>
    <row r="20" spans="1:25" ht="18.5">
      <c r="A20" s="163" t="s">
        <v>406</v>
      </c>
      <c r="B20" s="164" t="s">
        <v>398</v>
      </c>
      <c r="C20" s="165" t="s">
        <v>1177</v>
      </c>
      <c r="D20" s="166"/>
      <c r="E20" s="149"/>
      <c r="F20" s="167" t="s">
        <v>1178</v>
      </c>
      <c r="G20" s="168">
        <v>31.208259742116802</v>
      </c>
      <c r="H20" s="169">
        <v>-1.1030641694305987</v>
      </c>
      <c r="I20" s="168">
        <v>-0.19819628859379729</v>
      </c>
      <c r="J20" s="170">
        <v>863855.54000000015</v>
      </c>
      <c r="K20" s="171">
        <v>535017.41099999996</v>
      </c>
      <c r="L20" s="170">
        <v>23</v>
      </c>
      <c r="M20" s="172">
        <v>2.7680349597776269E-2</v>
      </c>
      <c r="N20" s="173" t="e">
        <v>#N/A</v>
      </c>
      <c r="O20" s="171" t="e">
        <v>#N/A</v>
      </c>
      <c r="P20" s="174" t="e">
        <v>#N/A</v>
      </c>
      <c r="R20" s="175">
        <v>1.5827</v>
      </c>
      <c r="S20" s="156"/>
      <c r="T20" s="176" t="s">
        <v>1179</v>
      </c>
      <c r="U20" s="172" t="s">
        <v>1179</v>
      </c>
      <c r="V20" s="176" t="s">
        <v>1180</v>
      </c>
      <c r="W20" s="172" t="s">
        <v>1181</v>
      </c>
      <c r="X20" s="176" t="s">
        <v>1182</v>
      </c>
    </row>
    <row r="21" spans="1:25" ht="18.5">
      <c r="A21" s="163" t="s">
        <v>407</v>
      </c>
      <c r="B21" s="164" t="s">
        <v>398</v>
      </c>
      <c r="C21" s="165" t="s">
        <v>1183</v>
      </c>
      <c r="D21" s="166"/>
      <c r="E21" s="149"/>
      <c r="F21" s="167" t="s">
        <v>1184</v>
      </c>
      <c r="G21" s="168">
        <v>14.126440948872405</v>
      </c>
      <c r="H21" s="169">
        <v>0.25093505788060838</v>
      </c>
      <c r="I21" s="168">
        <v>0.73509574172112391</v>
      </c>
      <c r="J21" s="170">
        <v>907577.18</v>
      </c>
      <c r="K21" s="171">
        <v>229911.24219999998</v>
      </c>
      <c r="L21" s="170">
        <v>19</v>
      </c>
      <c r="M21" s="172">
        <v>6.4246697613700374E-2</v>
      </c>
      <c r="N21" s="173" t="e">
        <v>#N/A</v>
      </c>
      <c r="O21" s="171" t="e">
        <v>#N/A</v>
      </c>
      <c r="P21" s="174" t="e">
        <v>#N/A</v>
      </c>
      <c r="R21" s="175">
        <v>3.8641399999999999</v>
      </c>
      <c r="S21" s="156"/>
      <c r="T21" s="176" t="s">
        <v>1185</v>
      </c>
      <c r="U21" s="172" t="s">
        <v>1186</v>
      </c>
      <c r="V21" s="176" t="s">
        <v>1187</v>
      </c>
      <c r="W21" s="172" t="s">
        <v>1188</v>
      </c>
      <c r="X21" s="176" t="s">
        <v>1189</v>
      </c>
    </row>
    <row r="22" spans="1:25" ht="18.5">
      <c r="A22" s="163" t="s">
        <v>408</v>
      </c>
      <c r="B22" s="164" t="s">
        <v>398</v>
      </c>
      <c r="C22" s="165" t="s">
        <v>1190</v>
      </c>
      <c r="D22" s="166"/>
      <c r="E22" s="149"/>
      <c r="F22" s="167" t="s">
        <v>1191</v>
      </c>
      <c r="G22" s="168">
        <v>5.8219778419064605</v>
      </c>
      <c r="H22" s="169">
        <v>-0.31315156863188276</v>
      </c>
      <c r="I22" s="168">
        <v>0.11470837398284535</v>
      </c>
      <c r="J22" s="170">
        <v>120000</v>
      </c>
      <c r="K22" s="171">
        <v>102087.0462</v>
      </c>
      <c r="L22" s="170">
        <v>4</v>
      </c>
      <c r="M22" s="172">
        <v>2.0611552166386275E-2</v>
      </c>
      <c r="N22" s="173" t="e">
        <v>#N/A</v>
      </c>
      <c r="O22" s="171" t="e">
        <v>#N/A</v>
      </c>
      <c r="P22" s="174" t="e">
        <v>#N/A</v>
      </c>
      <c r="R22" s="175">
        <v>1.1236329999999999</v>
      </c>
      <c r="S22" s="156"/>
      <c r="T22" s="176" t="s">
        <v>1192</v>
      </c>
      <c r="U22" s="172" t="s">
        <v>1193</v>
      </c>
      <c r="V22" s="176" t="s">
        <v>1194</v>
      </c>
      <c r="W22" s="172" t="s">
        <v>1195</v>
      </c>
      <c r="X22" s="176" t="s">
        <v>1196</v>
      </c>
    </row>
    <row r="23" spans="1:25" ht="18.5">
      <c r="A23" s="163" t="s">
        <v>409</v>
      </c>
      <c r="B23" s="164" t="s">
        <v>398</v>
      </c>
      <c r="C23" s="165" t="s">
        <v>1197</v>
      </c>
      <c r="D23" s="166"/>
      <c r="E23" s="149"/>
      <c r="F23" s="167" t="s">
        <v>1198</v>
      </c>
      <c r="G23" s="168">
        <v>7.4141502521717211</v>
      </c>
      <c r="H23" s="169">
        <v>-0.30577876396339387</v>
      </c>
      <c r="I23" s="168">
        <v>-8.1975059002466558E-2</v>
      </c>
      <c r="J23" s="170">
        <v>234448.77</v>
      </c>
      <c r="K23" s="171">
        <v>131383.33249999999</v>
      </c>
      <c r="L23" s="170">
        <v>4</v>
      </c>
      <c r="M23" s="172">
        <v>3.1621799130834481E-2</v>
      </c>
      <c r="N23" s="173" t="e">
        <v>#N/A</v>
      </c>
      <c r="O23" s="171" t="e">
        <v>#N/A</v>
      </c>
      <c r="P23" s="174" t="e">
        <v>#N/A</v>
      </c>
      <c r="R23" s="175">
        <v>1.7401240000000002</v>
      </c>
      <c r="S23" s="156"/>
      <c r="T23" s="176" t="s">
        <v>1199</v>
      </c>
      <c r="U23" s="172" t="s">
        <v>1200</v>
      </c>
      <c r="V23" s="176" t="s">
        <v>1201</v>
      </c>
      <c r="W23" s="172" t="s">
        <v>1202</v>
      </c>
      <c r="X23" s="176" t="s">
        <v>1203</v>
      </c>
    </row>
    <row r="24" spans="1:25" ht="18.5">
      <c r="A24" s="163" t="s">
        <v>410</v>
      </c>
      <c r="B24" s="164" t="s">
        <v>398</v>
      </c>
      <c r="C24" s="165" t="s">
        <v>1204</v>
      </c>
      <c r="D24" s="166"/>
      <c r="E24" s="149"/>
      <c r="F24" s="167" t="s">
        <v>1205</v>
      </c>
      <c r="G24" s="168">
        <v>10.62026180741325</v>
      </c>
      <c r="H24" s="169">
        <v>-0.21685721885280124</v>
      </c>
      <c r="I24" s="168">
        <v>0.11173044257512865</v>
      </c>
      <c r="J24" s="170">
        <v>195077.91</v>
      </c>
      <c r="K24" s="171">
        <v>194059.7997</v>
      </c>
      <c r="L24" s="170">
        <v>4</v>
      </c>
      <c r="M24" s="172">
        <v>1.8368465254202111E-2</v>
      </c>
      <c r="N24" s="173" t="e">
        <v>#N/A</v>
      </c>
      <c r="O24" s="171" t="e">
        <v>#N/A</v>
      </c>
      <c r="P24" s="174" t="e">
        <v>#N/A</v>
      </c>
      <c r="R24" s="175">
        <v>0.98824200000000006</v>
      </c>
      <c r="S24" s="156"/>
      <c r="T24" s="176" t="s">
        <v>1206</v>
      </c>
      <c r="U24" s="172" t="s">
        <v>1207</v>
      </c>
      <c r="V24" s="176" t="s">
        <v>1208</v>
      </c>
      <c r="W24" s="172" t="s">
        <v>1139</v>
      </c>
      <c r="X24" s="176" t="s">
        <v>1209</v>
      </c>
    </row>
    <row r="25" spans="1:25" ht="18.5">
      <c r="A25" s="163" t="s">
        <v>411</v>
      </c>
      <c r="B25" s="164" t="s">
        <v>398</v>
      </c>
      <c r="C25" s="165" t="s">
        <v>1210</v>
      </c>
      <c r="D25" s="166"/>
      <c r="E25" s="149"/>
      <c r="F25" s="167" t="s">
        <v>1171</v>
      </c>
      <c r="G25" s="168">
        <v>24.789591588299022</v>
      </c>
      <c r="H25" s="169">
        <v>-2.0840400499446989</v>
      </c>
      <c r="I25" s="168">
        <v>-0.33505715207621845</v>
      </c>
      <c r="J25" s="170">
        <v>279936.53000000003</v>
      </c>
      <c r="K25" s="171">
        <v>113153.132</v>
      </c>
      <c r="L25" s="170">
        <v>9</v>
      </c>
      <c r="M25" s="172">
        <v>1.1292502702308874E-2</v>
      </c>
      <c r="N25" s="173" t="e">
        <v>#N/A</v>
      </c>
      <c r="O25" s="171" t="e">
        <v>#N/A</v>
      </c>
      <c r="P25" s="174" t="e">
        <v>#N/A</v>
      </c>
      <c r="R25" s="175">
        <v>2.3673999999999999</v>
      </c>
      <c r="S25" s="156"/>
      <c r="T25" s="176" t="s">
        <v>1211</v>
      </c>
      <c r="U25" s="172" t="s">
        <v>1212</v>
      </c>
      <c r="V25" s="176" t="s">
        <v>1213</v>
      </c>
      <c r="W25" s="172" t="s">
        <v>1214</v>
      </c>
      <c r="X25" s="176" t="s">
        <v>1215</v>
      </c>
    </row>
    <row r="26" spans="1:25" ht="18.5">
      <c r="A26" s="163" t="s">
        <v>412</v>
      </c>
      <c r="B26" s="164" t="s">
        <v>398</v>
      </c>
      <c r="C26" s="165" t="s">
        <v>1216</v>
      </c>
      <c r="D26" s="166"/>
      <c r="E26" s="149"/>
      <c r="F26" s="167" t="s">
        <v>1205</v>
      </c>
      <c r="G26" s="168">
        <v>15.614976891936781</v>
      </c>
      <c r="H26" s="169">
        <v>-1.3860412622049172</v>
      </c>
      <c r="I26" s="168">
        <v>-0.1305927485348112</v>
      </c>
      <c r="J26" s="170">
        <v>136879.79999999999</v>
      </c>
      <c r="K26" s="171">
        <v>60856.865899999997</v>
      </c>
      <c r="L26" s="170">
        <v>6</v>
      </c>
      <c r="M26" s="172">
        <v>8.7659303595051495E-3</v>
      </c>
      <c r="N26" s="173" t="e">
        <v>#N/A</v>
      </c>
      <c r="O26" s="171" t="e">
        <v>#N/A</v>
      </c>
      <c r="P26" s="174" t="e">
        <v>#N/A</v>
      </c>
      <c r="R26" s="175">
        <v>2.1459000000000001</v>
      </c>
      <c r="S26" s="156"/>
      <c r="T26" s="176" t="s">
        <v>1217</v>
      </c>
      <c r="U26" s="172" t="s">
        <v>1218</v>
      </c>
      <c r="V26" s="176" t="s">
        <v>1219</v>
      </c>
      <c r="W26" s="172" t="s">
        <v>1220</v>
      </c>
      <c r="X26" s="176" t="s">
        <v>1221</v>
      </c>
    </row>
    <row r="27" spans="1:25" ht="18.5">
      <c r="A27" s="163" t="s">
        <v>413</v>
      </c>
      <c r="B27" s="164" t="s">
        <v>398</v>
      </c>
      <c r="C27" s="165" t="s">
        <v>1222</v>
      </c>
      <c r="D27" s="166"/>
      <c r="E27" s="149"/>
      <c r="F27" s="167" t="s">
        <v>1171</v>
      </c>
      <c r="G27" s="168">
        <v>41.882838958408243</v>
      </c>
      <c r="H27" s="169">
        <v>-3.5591968423583507</v>
      </c>
      <c r="I27" s="168">
        <v>-0.22479957511435772</v>
      </c>
      <c r="J27" s="170">
        <v>1084938.7200000002</v>
      </c>
      <c r="K27" s="171">
        <v>440979.34130000003</v>
      </c>
      <c r="L27" s="170">
        <v>27</v>
      </c>
      <c r="M27" s="172">
        <v>2.5904135129841573E-2</v>
      </c>
      <c r="N27" s="173" t="e">
        <v>#N/A</v>
      </c>
      <c r="O27" s="171" t="e">
        <v>#N/A</v>
      </c>
      <c r="P27" s="174" t="e">
        <v>#N/A</v>
      </c>
      <c r="R27" s="175">
        <v>2.3236000000000003</v>
      </c>
      <c r="S27" s="156"/>
      <c r="T27" s="176" t="s">
        <v>1223</v>
      </c>
      <c r="U27" s="172" t="s">
        <v>1224</v>
      </c>
      <c r="V27" s="176" t="s">
        <v>1225</v>
      </c>
      <c r="W27" s="172" t="s">
        <v>1226</v>
      </c>
      <c r="X27" s="176" t="s">
        <v>1227</v>
      </c>
    </row>
    <row r="28" spans="1:25" ht="18.5">
      <c r="A28" s="163" t="s">
        <v>414</v>
      </c>
      <c r="B28" s="164" t="s">
        <v>398</v>
      </c>
      <c r="C28" s="165" t="s">
        <v>1228</v>
      </c>
      <c r="D28" s="166"/>
      <c r="E28" s="149"/>
      <c r="F28" s="167" t="s">
        <v>1229</v>
      </c>
      <c r="G28" s="168">
        <v>1.1215419409924801</v>
      </c>
      <c r="H28" s="169">
        <v>-2.0323926484959898E-2</v>
      </c>
      <c r="I28" s="168">
        <v>2.9002797076320055E-2</v>
      </c>
      <c r="J28" s="170">
        <v>30000</v>
      </c>
      <c r="K28" s="171">
        <v>19514.7336</v>
      </c>
      <c r="L28" s="170">
        <v>1</v>
      </c>
      <c r="M28" s="172">
        <v>2.6748888207829533E-2</v>
      </c>
      <c r="N28" s="173" t="e">
        <v>#N/A</v>
      </c>
      <c r="O28" s="171" t="e">
        <v>#N/A</v>
      </c>
      <c r="P28" s="174" t="e">
        <v>#N/A</v>
      </c>
      <c r="R28" s="175">
        <v>1.4862</v>
      </c>
      <c r="S28" s="156"/>
      <c r="T28" s="176" t="s">
        <v>1230</v>
      </c>
      <c r="U28" s="172" t="s">
        <v>1231</v>
      </c>
      <c r="V28" s="176" t="s">
        <v>1232</v>
      </c>
      <c r="W28" s="172" t="s">
        <v>1233</v>
      </c>
      <c r="X28" s="176" t="s">
        <v>1234</v>
      </c>
    </row>
    <row r="29" spans="1:25" ht="18.5">
      <c r="A29" s="163" t="s">
        <v>415</v>
      </c>
      <c r="B29" s="164" t="s">
        <v>398</v>
      </c>
      <c r="C29" s="165" t="s">
        <v>1235</v>
      </c>
      <c r="D29" s="166"/>
      <c r="E29" s="149"/>
      <c r="F29" s="167" t="s">
        <v>1205</v>
      </c>
      <c r="G29" s="168">
        <v>39.778086490767002</v>
      </c>
      <c r="H29" s="169">
        <v>-1.786847814778</v>
      </c>
      <c r="I29" s="168">
        <v>-0.6459441161039986</v>
      </c>
      <c r="J29" s="170">
        <v>1322549.51</v>
      </c>
      <c r="K29" s="171">
        <v>37593.19</v>
      </c>
      <c r="L29" s="170">
        <v>20</v>
      </c>
      <c r="M29" s="172">
        <v>3.3248193331445956E-2</v>
      </c>
      <c r="N29" s="173" t="e">
        <v>#N/A</v>
      </c>
      <c r="O29" s="171" t="e">
        <v>#N/A</v>
      </c>
      <c r="P29" s="174" t="e">
        <v>#N/A</v>
      </c>
      <c r="R29" s="175">
        <v>34.389899999999997</v>
      </c>
      <c r="S29" s="177"/>
      <c r="T29" s="176" t="s">
        <v>1236</v>
      </c>
      <c r="U29" s="172" t="s">
        <v>1237</v>
      </c>
      <c r="V29" s="176" t="s">
        <v>1139</v>
      </c>
      <c r="W29" s="172" t="s">
        <v>1238</v>
      </c>
      <c r="X29" s="176" t="s">
        <v>1239</v>
      </c>
    </row>
    <row r="30" spans="1:25" ht="18.5">
      <c r="A30" s="163" t="s">
        <v>416</v>
      </c>
      <c r="B30" s="164" t="s">
        <v>398</v>
      </c>
      <c r="C30" s="165" t="s">
        <v>1240</v>
      </c>
      <c r="D30" s="166"/>
      <c r="E30" s="149"/>
      <c r="F30" s="167" t="s">
        <v>1205</v>
      </c>
      <c r="G30" s="168">
        <v>3.8355903813800003</v>
      </c>
      <c r="H30" s="169">
        <v>-0.21402707770500007</v>
      </c>
      <c r="I30" s="168">
        <v>-8.8895064185000108E-2</v>
      </c>
      <c r="J30" s="170">
        <v>48984.04</v>
      </c>
      <c r="K30" s="171">
        <v>2456.5100000000002</v>
      </c>
      <c r="L30" s="170">
        <v>1</v>
      </c>
      <c r="M30" s="172">
        <v>1.2770925758338178E-2</v>
      </c>
      <c r="N30" s="173" t="e">
        <v>#N/A</v>
      </c>
      <c r="O30" s="171" t="e">
        <v>#N/A</v>
      </c>
      <c r="P30" s="174" t="e">
        <v>#N/A</v>
      </c>
      <c r="R30" s="175">
        <v>19.219100000000001</v>
      </c>
      <c r="S30" s="177"/>
      <c r="T30" s="176" t="s">
        <v>1193</v>
      </c>
      <c r="U30" s="172" t="s">
        <v>1131</v>
      </c>
      <c r="V30" s="176" t="s">
        <v>1241</v>
      </c>
      <c r="W30" s="172" t="s">
        <v>1242</v>
      </c>
      <c r="X30" s="176" t="s">
        <v>1243</v>
      </c>
      <c r="Y30" s="14" t="s">
        <v>417</v>
      </c>
    </row>
    <row r="31" spans="1:25" ht="18.5">
      <c r="A31" s="163" t="s">
        <v>418</v>
      </c>
      <c r="B31" s="164" t="s">
        <v>398</v>
      </c>
      <c r="C31" s="165" t="s">
        <v>1244</v>
      </c>
      <c r="D31" s="166"/>
      <c r="E31" s="149"/>
      <c r="F31" s="167" t="s">
        <v>1245</v>
      </c>
      <c r="G31" s="168">
        <v>15.3900487865</v>
      </c>
      <c r="H31" s="169">
        <v>-1.1924557164399996</v>
      </c>
      <c r="I31" s="168">
        <v>-0.19094651515000094</v>
      </c>
      <c r="J31" s="170">
        <v>264770.15000000002</v>
      </c>
      <c r="K31" s="171">
        <v>11769.21</v>
      </c>
      <c r="L31" s="170">
        <v>6</v>
      </c>
      <c r="M31" s="172">
        <v>1.7203983799729979E-2</v>
      </c>
      <c r="N31" s="173" t="e">
        <v>#N/A</v>
      </c>
      <c r="O31" s="171" t="e">
        <v>#N/A</v>
      </c>
      <c r="P31" s="174" t="e">
        <v>#N/A</v>
      </c>
      <c r="R31" s="175">
        <v>22.045000000000002</v>
      </c>
      <c r="S31" s="177"/>
      <c r="T31" s="176" t="s">
        <v>1246</v>
      </c>
      <c r="U31" s="172" t="s">
        <v>1247</v>
      </c>
      <c r="V31" s="176" t="s">
        <v>1248</v>
      </c>
      <c r="W31" s="172" t="s">
        <v>1249</v>
      </c>
      <c r="X31" s="176" t="s">
        <v>1250</v>
      </c>
    </row>
    <row r="32" spans="1:25" ht="18.5">
      <c r="A32" s="163" t="s">
        <v>419</v>
      </c>
      <c r="B32" s="164" t="s">
        <v>398</v>
      </c>
      <c r="C32" s="165" t="s">
        <v>1251</v>
      </c>
      <c r="D32" s="166"/>
      <c r="E32" s="149"/>
      <c r="F32" s="167" t="s">
        <v>1252</v>
      </c>
      <c r="G32" s="168">
        <v>5.3227841406511196</v>
      </c>
      <c r="H32" s="169">
        <v>-7.2897011448405684E-3</v>
      </c>
      <c r="I32" s="168">
        <v>3.4556779628799612E-2</v>
      </c>
      <c r="J32" s="170">
        <v>143989.15000000002</v>
      </c>
      <c r="K32" s="171">
        <v>131663.49820000003</v>
      </c>
      <c r="L32" s="170">
        <v>6</v>
      </c>
      <c r="M32" s="172">
        <v>2.7051472724645614E-2</v>
      </c>
      <c r="N32" s="173" t="e">
        <v>#N/A</v>
      </c>
      <c r="O32" s="171" t="e">
        <v>#N/A</v>
      </c>
      <c r="P32" s="174" t="e">
        <v>#N/A</v>
      </c>
      <c r="R32" s="175">
        <v>1.0868</v>
      </c>
      <c r="S32" s="177"/>
      <c r="T32" s="176" t="s">
        <v>1253</v>
      </c>
      <c r="U32" s="172" t="s">
        <v>1254</v>
      </c>
      <c r="V32" s="176" t="s">
        <v>1255</v>
      </c>
      <c r="W32" s="172" t="s">
        <v>1256</v>
      </c>
      <c r="X32" s="176" t="s">
        <v>1257</v>
      </c>
    </row>
    <row r="33" spans="1:24" ht="18.5">
      <c r="A33" s="163" t="s">
        <v>420</v>
      </c>
      <c r="B33" s="164" t="s">
        <v>398</v>
      </c>
      <c r="C33" s="165" t="s">
        <v>1258</v>
      </c>
      <c r="D33" s="166"/>
      <c r="E33" s="149"/>
      <c r="F33" s="167" t="s">
        <v>1157</v>
      </c>
      <c r="G33" s="168">
        <v>2.3432974203631001</v>
      </c>
      <c r="H33" s="169">
        <v>-9.5564077109299594E-2</v>
      </c>
      <c r="I33" s="168">
        <v>-2.5110785432399606E-2</v>
      </c>
      <c r="J33" s="170">
        <v>125247.03</v>
      </c>
      <c r="K33" s="171">
        <v>106043.17079999999</v>
      </c>
      <c r="L33" s="170">
        <v>2</v>
      </c>
      <c r="M33" s="172">
        <v>5.3449053846776583E-2</v>
      </c>
      <c r="N33" s="173" t="e">
        <v>#N/A</v>
      </c>
      <c r="O33" s="171" t="e">
        <v>#N/A</v>
      </c>
      <c r="P33" s="174" t="e">
        <v>#N/A</v>
      </c>
      <c r="R33" s="175">
        <v>1.1665000000000001</v>
      </c>
      <c r="S33" s="177"/>
      <c r="T33" s="176" t="s">
        <v>1259</v>
      </c>
      <c r="U33" s="172" t="s">
        <v>1260</v>
      </c>
      <c r="V33" s="176" t="s">
        <v>1261</v>
      </c>
      <c r="W33" s="172" t="s">
        <v>1262</v>
      </c>
      <c r="X33" s="176" t="s">
        <v>1263</v>
      </c>
    </row>
    <row r="34" spans="1:24" ht="18.5">
      <c r="A34" s="163" t="s">
        <v>421</v>
      </c>
      <c r="B34" s="164" t="s">
        <v>398</v>
      </c>
      <c r="C34" s="165" t="s">
        <v>1264</v>
      </c>
      <c r="D34" s="166"/>
      <c r="E34" s="149"/>
      <c r="F34" s="167" t="s">
        <v>1171</v>
      </c>
      <c r="G34" s="168">
        <v>6.8742040382719996</v>
      </c>
      <c r="H34" s="169">
        <v>-0.45462393314512073</v>
      </c>
      <c r="I34" s="168">
        <v>-0.13503183131919982</v>
      </c>
      <c r="J34" s="170">
        <v>390018.12</v>
      </c>
      <c r="K34" s="171">
        <v>247818.61430000002</v>
      </c>
      <c r="L34" s="170">
        <v>13</v>
      </c>
      <c r="M34" s="172">
        <v>5.6736477100269578E-2</v>
      </c>
      <c r="N34" s="173" t="e">
        <v>#N/A</v>
      </c>
      <c r="O34" s="171" t="e">
        <v>#N/A</v>
      </c>
      <c r="P34" s="174" t="e">
        <v>#N/A</v>
      </c>
      <c r="R34" s="175">
        <v>1.544</v>
      </c>
      <c r="S34" s="177"/>
      <c r="T34" s="176" t="s">
        <v>1265</v>
      </c>
      <c r="U34" s="172" t="s">
        <v>1266</v>
      </c>
      <c r="V34" s="176" t="s">
        <v>1267</v>
      </c>
      <c r="W34" s="172" t="s">
        <v>1268</v>
      </c>
      <c r="X34" s="176" t="s">
        <v>1269</v>
      </c>
    </row>
    <row r="35" spans="1:24" ht="18.5">
      <c r="A35" s="163" t="s">
        <v>422</v>
      </c>
      <c r="B35" s="164" t="s">
        <v>398</v>
      </c>
      <c r="C35" s="165" t="s">
        <v>1270</v>
      </c>
      <c r="D35" s="166"/>
      <c r="E35" s="149"/>
      <c r="F35" s="167" t="s">
        <v>1271</v>
      </c>
      <c r="G35" s="168">
        <v>0.20705667152099999</v>
      </c>
      <c r="H35" s="169">
        <v>-5.6176822620000169E-3</v>
      </c>
      <c r="I35" s="168">
        <v>0</v>
      </c>
      <c r="J35" s="170">
        <v>0</v>
      </c>
      <c r="K35" s="171">
        <v>0</v>
      </c>
      <c r="L35" s="170">
        <v>0</v>
      </c>
      <c r="M35" s="172">
        <v>0</v>
      </c>
      <c r="N35" s="173" t="e">
        <v>#N/A</v>
      </c>
      <c r="O35" s="171" t="e">
        <v>#N/A</v>
      </c>
      <c r="P35" s="174" t="e">
        <v>#N/A</v>
      </c>
      <c r="R35" s="175">
        <v>1.1941999999999999</v>
      </c>
      <c r="S35" s="177"/>
      <c r="T35" s="176" t="s">
        <v>1272</v>
      </c>
      <c r="U35" s="172" t="s">
        <v>1273</v>
      </c>
      <c r="V35" s="176" t="s">
        <v>1274</v>
      </c>
      <c r="W35" s="172" t="s">
        <v>1275</v>
      </c>
      <c r="X35" s="176" t="s">
        <v>1276</v>
      </c>
    </row>
    <row r="36" spans="1:24" ht="18.5">
      <c r="A36" s="163" t="s">
        <v>423</v>
      </c>
      <c r="B36" s="164" t="s">
        <v>398</v>
      </c>
      <c r="C36" s="165" t="s">
        <v>1277</v>
      </c>
      <c r="D36" s="166"/>
      <c r="E36" s="149"/>
      <c r="F36" s="167" t="s">
        <v>1205</v>
      </c>
      <c r="G36" s="168">
        <v>0</v>
      </c>
      <c r="H36" s="169">
        <v>0</v>
      </c>
      <c r="I36" s="168">
        <v>0</v>
      </c>
      <c r="J36" s="170">
        <v>0</v>
      </c>
      <c r="K36" s="171">
        <v>0</v>
      </c>
      <c r="L36" s="170">
        <v>0</v>
      </c>
      <c r="M36" s="172" t="e">
        <v>#DIV/0!</v>
      </c>
      <c r="N36" s="173" t="e">
        <v>#N/A</v>
      </c>
      <c r="O36" s="171" t="e">
        <v>#N/A</v>
      </c>
      <c r="P36" s="174" t="e">
        <v>#N/A</v>
      </c>
      <c r="R36" s="175">
        <v>0.78099999999999992</v>
      </c>
      <c r="S36" s="177"/>
      <c r="T36" s="176" t="s">
        <v>1278</v>
      </c>
      <c r="U36" s="172" t="s">
        <v>1279</v>
      </c>
      <c r="V36" s="176" t="s">
        <v>1280</v>
      </c>
      <c r="W36" s="172" t="s">
        <v>1281</v>
      </c>
      <c r="X36" s="176" t="s">
        <v>354</v>
      </c>
    </row>
    <row r="37" spans="1:24" ht="18.5">
      <c r="A37" s="163" t="s">
        <v>424</v>
      </c>
      <c r="B37" s="164" t="s">
        <v>398</v>
      </c>
      <c r="C37" s="165" t="s">
        <v>1282</v>
      </c>
      <c r="D37" s="166"/>
      <c r="E37" s="149"/>
      <c r="F37" s="167" t="s">
        <v>1205</v>
      </c>
      <c r="G37" s="168">
        <v>1.2715972071969599</v>
      </c>
      <c r="H37" s="169">
        <v>4.5848648436299988E-2</v>
      </c>
      <c r="I37" s="168">
        <v>8.1825720206999991E-2</v>
      </c>
      <c r="J37" s="170">
        <v>82889</v>
      </c>
      <c r="K37" s="171">
        <v>66872.932499999995</v>
      </c>
      <c r="L37" s="170">
        <v>2</v>
      </c>
      <c r="M37" s="172">
        <v>6.518494970802588E-2</v>
      </c>
      <c r="N37" s="173" t="e">
        <v>#N/A</v>
      </c>
      <c r="O37" s="171" t="e">
        <v>#N/A</v>
      </c>
      <c r="P37" s="174" t="e">
        <v>#N/A</v>
      </c>
      <c r="R37" s="175">
        <v>1.2236</v>
      </c>
      <c r="S37" s="156"/>
      <c r="T37" s="176" t="s">
        <v>1283</v>
      </c>
      <c r="U37" s="172" t="s">
        <v>1284</v>
      </c>
      <c r="V37" s="176" t="s">
        <v>1285</v>
      </c>
      <c r="W37" s="172" t="s">
        <v>1286</v>
      </c>
      <c r="X37" s="176" t="s">
        <v>1287</v>
      </c>
    </row>
    <row r="38" spans="1:24" ht="18.5">
      <c r="A38" s="163" t="s">
        <v>425</v>
      </c>
      <c r="B38" s="164" t="s">
        <v>398</v>
      </c>
      <c r="C38" s="165" t="s">
        <v>1288</v>
      </c>
      <c r="D38" s="166"/>
      <c r="E38" s="149"/>
      <c r="F38" s="167" t="s">
        <v>1289</v>
      </c>
      <c r="G38" s="168">
        <v>2.9128909358400006E-2</v>
      </c>
      <c r="H38" s="169">
        <v>-9.2931252949999177E-4</v>
      </c>
      <c r="I38" s="168">
        <v>0</v>
      </c>
      <c r="J38" s="170">
        <v>0</v>
      </c>
      <c r="K38" s="171">
        <v>0</v>
      </c>
      <c r="L38" s="170">
        <v>0</v>
      </c>
      <c r="M38" s="172">
        <v>0</v>
      </c>
      <c r="N38" s="173" t="e">
        <v>#N/A</v>
      </c>
      <c r="O38" s="171" t="e">
        <v>#N/A</v>
      </c>
      <c r="P38" s="174" t="e">
        <v>#N/A</v>
      </c>
      <c r="R38" s="175">
        <v>2.6016000000000004</v>
      </c>
      <c r="S38" s="156"/>
      <c r="T38" s="176" t="s">
        <v>1193</v>
      </c>
      <c r="U38" s="172" t="s">
        <v>1290</v>
      </c>
      <c r="V38" s="176" t="s">
        <v>1291</v>
      </c>
      <c r="W38" s="172" t="s">
        <v>1292</v>
      </c>
      <c r="X38" s="176" t="s">
        <v>1293</v>
      </c>
    </row>
    <row r="39" spans="1:24" ht="18.5">
      <c r="A39" s="163" t="s">
        <v>426</v>
      </c>
      <c r="B39" s="164" t="s">
        <v>398</v>
      </c>
      <c r="C39" s="165" t="s">
        <v>1294</v>
      </c>
      <c r="D39" s="166"/>
      <c r="E39" s="149"/>
      <c r="F39" s="167" t="s">
        <v>1205</v>
      </c>
      <c r="G39" s="168">
        <v>3.4857434869259997E-2</v>
      </c>
      <c r="H39" s="169">
        <v>-9.3624643254000691E-4</v>
      </c>
      <c r="I39" s="168">
        <v>0</v>
      </c>
      <c r="J39" s="170">
        <v>0</v>
      </c>
      <c r="K39" s="171">
        <v>0</v>
      </c>
      <c r="L39" s="170">
        <v>0</v>
      </c>
      <c r="M39" s="172">
        <v>0</v>
      </c>
      <c r="N39" s="173" t="e">
        <v>#N/A</v>
      </c>
      <c r="O39" s="171" t="e">
        <v>#N/A</v>
      </c>
      <c r="P39" s="174" t="e">
        <v>#N/A</v>
      </c>
      <c r="R39" s="175">
        <v>1.0312999999999999</v>
      </c>
      <c r="S39" s="156"/>
      <c r="T39" s="176" t="s">
        <v>1152</v>
      </c>
      <c r="U39" s="172" t="s">
        <v>1295</v>
      </c>
      <c r="V39" s="176" t="s">
        <v>1296</v>
      </c>
      <c r="W39" s="172" t="s">
        <v>1297</v>
      </c>
      <c r="X39" s="176" t="s">
        <v>1298</v>
      </c>
    </row>
    <row r="40" spans="1:24" ht="18.5">
      <c r="A40" s="163" t="s">
        <v>427</v>
      </c>
      <c r="B40" s="164" t="s">
        <v>398</v>
      </c>
      <c r="C40" s="165" t="s">
        <v>1299</v>
      </c>
      <c r="D40" s="166"/>
      <c r="E40" s="149"/>
      <c r="F40" s="167" t="s">
        <v>1205</v>
      </c>
      <c r="G40" s="168">
        <v>4.7373936300359999E-2</v>
      </c>
      <c r="H40" s="169">
        <v>-1.4223319634400031E-3</v>
      </c>
      <c r="I40" s="168">
        <v>0</v>
      </c>
      <c r="J40" s="170">
        <v>0</v>
      </c>
      <c r="K40" s="171">
        <v>0</v>
      </c>
      <c r="L40" s="170">
        <v>0</v>
      </c>
      <c r="M40" s="172">
        <v>0</v>
      </c>
      <c r="N40" s="173" t="e">
        <v>#N/A</v>
      </c>
      <c r="O40" s="171" t="e">
        <v>#N/A</v>
      </c>
      <c r="P40" s="174" t="e">
        <v>#N/A</v>
      </c>
      <c r="R40" s="175">
        <v>1.1057999999999999</v>
      </c>
      <c r="S40" s="156"/>
      <c r="T40" s="176" t="s">
        <v>1300</v>
      </c>
      <c r="U40" s="172" t="s">
        <v>1301</v>
      </c>
      <c r="V40" s="176" t="s">
        <v>1302</v>
      </c>
      <c r="W40" s="172" t="s">
        <v>1303</v>
      </c>
      <c r="X40" s="176" t="s">
        <v>1304</v>
      </c>
    </row>
    <row r="41" spans="1:24" ht="18.5">
      <c r="A41" s="163" t="s">
        <v>428</v>
      </c>
      <c r="B41" s="164" t="s">
        <v>398</v>
      </c>
      <c r="C41" s="165" t="s">
        <v>1305</v>
      </c>
      <c r="D41" s="166"/>
      <c r="E41" s="149"/>
      <c r="F41" s="167" t="s">
        <v>1306</v>
      </c>
      <c r="G41" s="168">
        <v>0</v>
      </c>
      <c r="H41" s="169">
        <v>0</v>
      </c>
      <c r="I41" s="168">
        <v>0</v>
      </c>
      <c r="J41" s="170">
        <v>0</v>
      </c>
      <c r="K41" s="171">
        <v>0</v>
      </c>
      <c r="L41" s="170">
        <v>0</v>
      </c>
      <c r="M41" s="172" t="e">
        <v>#DIV/0!</v>
      </c>
      <c r="N41" s="173" t="e">
        <v>#N/A</v>
      </c>
      <c r="O41" s="171" t="e">
        <v>#N/A</v>
      </c>
      <c r="P41" s="174" t="e">
        <v>#N/A</v>
      </c>
      <c r="R41" s="175">
        <v>1.3359000000000001</v>
      </c>
      <c r="S41" s="156"/>
      <c r="T41" s="176" t="s">
        <v>1307</v>
      </c>
      <c r="U41" s="172" t="s">
        <v>1308</v>
      </c>
      <c r="V41" s="176" t="s">
        <v>1309</v>
      </c>
      <c r="W41" s="172" t="s">
        <v>1310</v>
      </c>
      <c r="X41" s="176" t="s">
        <v>1311</v>
      </c>
    </row>
    <row r="42" spans="1:24" ht="18.5">
      <c r="A42" s="163" t="s">
        <v>429</v>
      </c>
      <c r="B42" s="164" t="s">
        <v>398</v>
      </c>
      <c r="C42" s="165" t="s">
        <v>1312</v>
      </c>
      <c r="D42" s="166"/>
      <c r="E42" s="149"/>
      <c r="F42" s="167" t="s">
        <v>1171</v>
      </c>
      <c r="G42" s="168">
        <v>7.4610144883760601</v>
      </c>
      <c r="H42" s="169">
        <v>-0.2948461739170104</v>
      </c>
      <c r="I42" s="168">
        <v>-5.1454725269609473E-2</v>
      </c>
      <c r="J42" s="170">
        <v>350289.98999999993</v>
      </c>
      <c r="K42" s="171">
        <v>292936.55650000001</v>
      </c>
      <c r="L42" s="170">
        <v>15</v>
      </c>
      <c r="M42" s="172">
        <v>4.6949378069930929E-2</v>
      </c>
      <c r="N42" s="173" t="e">
        <v>#N/A</v>
      </c>
      <c r="O42" s="171" t="e">
        <v>#N/A</v>
      </c>
      <c r="P42" s="174" t="e">
        <v>#N/A</v>
      </c>
      <c r="R42" s="175">
        <v>1.1729000000000001</v>
      </c>
      <c r="S42" s="156"/>
      <c r="T42" s="176" t="s">
        <v>1313</v>
      </c>
      <c r="U42" s="172" t="s">
        <v>1314</v>
      </c>
      <c r="V42" s="176" t="s">
        <v>1315</v>
      </c>
      <c r="W42" s="172" t="s">
        <v>1316</v>
      </c>
      <c r="X42" s="176" t="s">
        <v>1317</v>
      </c>
    </row>
    <row r="43" spans="1:24" ht="18.5">
      <c r="A43" s="163" t="s">
        <v>430</v>
      </c>
      <c r="B43" s="164" t="s">
        <v>398</v>
      </c>
      <c r="C43" s="165" t="s">
        <v>1318</v>
      </c>
      <c r="D43" s="166"/>
      <c r="E43" s="149"/>
      <c r="F43" s="167" t="s">
        <v>1157</v>
      </c>
      <c r="G43" s="168">
        <v>28.376826938437322</v>
      </c>
      <c r="H43" s="169">
        <v>-0.35659207056527958</v>
      </c>
      <c r="I43" s="168">
        <v>0.2331863348781987</v>
      </c>
      <c r="J43" s="170">
        <v>516240.62</v>
      </c>
      <c r="K43" s="171">
        <v>440789.3125</v>
      </c>
      <c r="L43" s="170">
        <v>12</v>
      </c>
      <c r="M43" s="172">
        <v>1.8192330704203421E-2</v>
      </c>
      <c r="N43" s="173" t="e">
        <v>#N/A</v>
      </c>
      <c r="O43" s="171" t="e">
        <v>#N/A</v>
      </c>
      <c r="P43" s="174" t="e">
        <v>#N/A</v>
      </c>
      <c r="R43" s="175">
        <v>1.1548</v>
      </c>
      <c r="S43" s="156"/>
      <c r="T43" s="176" t="s">
        <v>1266</v>
      </c>
      <c r="U43" s="172" t="s">
        <v>1319</v>
      </c>
      <c r="V43" s="176" t="s">
        <v>1320</v>
      </c>
      <c r="W43" s="172" t="s">
        <v>1321</v>
      </c>
      <c r="X43" s="176" t="s">
        <v>1322</v>
      </c>
    </row>
    <row r="44" spans="1:24" ht="18.5">
      <c r="A44" s="163" t="s">
        <v>431</v>
      </c>
      <c r="B44" s="164" t="s">
        <v>398</v>
      </c>
      <c r="C44" s="165" t="s">
        <v>1323</v>
      </c>
      <c r="D44" s="166"/>
      <c r="E44" s="149"/>
      <c r="F44" s="167" t="s">
        <v>1164</v>
      </c>
      <c r="G44" s="168">
        <v>9.6144844398878693</v>
      </c>
      <c r="H44" s="169">
        <v>-0.14656123583706096</v>
      </c>
      <c r="I44" s="168">
        <v>4.7280419743500633E-2</v>
      </c>
      <c r="J44" s="170">
        <v>346500.92</v>
      </c>
      <c r="K44" s="171">
        <v>223197.15470000001</v>
      </c>
      <c r="L44" s="170">
        <v>8</v>
      </c>
      <c r="M44" s="172">
        <v>3.603946963213777E-2</v>
      </c>
      <c r="N44" s="173" t="e">
        <v>#N/A</v>
      </c>
      <c r="O44" s="171" t="e">
        <v>#N/A</v>
      </c>
      <c r="P44" s="174" t="e">
        <v>#N/A</v>
      </c>
      <c r="R44" s="175">
        <v>1.5399</v>
      </c>
      <c r="S44" s="156"/>
      <c r="T44" s="176" t="s">
        <v>1324</v>
      </c>
      <c r="U44" s="172" t="s">
        <v>1325</v>
      </c>
      <c r="V44" s="176" t="s">
        <v>1326</v>
      </c>
      <c r="W44" s="172" t="s">
        <v>1327</v>
      </c>
      <c r="X44" s="176" t="s">
        <v>1328</v>
      </c>
    </row>
    <row r="45" spans="1:24" ht="18.5">
      <c r="A45" s="163" t="s">
        <v>432</v>
      </c>
      <c r="B45" s="164" t="s">
        <v>398</v>
      </c>
      <c r="C45" s="165" t="s">
        <v>1329</v>
      </c>
      <c r="D45" s="166"/>
      <c r="E45" s="149"/>
      <c r="F45" s="167" t="s">
        <v>1164</v>
      </c>
      <c r="G45" s="168">
        <v>0.38504080129154999</v>
      </c>
      <c r="H45" s="169">
        <v>-5.6119552697500331E-3</v>
      </c>
      <c r="I45" s="168">
        <v>0</v>
      </c>
      <c r="J45" s="170">
        <v>0</v>
      </c>
      <c r="K45" s="171">
        <v>0</v>
      </c>
      <c r="L45" s="170">
        <v>0</v>
      </c>
      <c r="M45" s="172">
        <v>0</v>
      </c>
      <c r="N45" s="173" t="e">
        <v>#N/A</v>
      </c>
      <c r="O45" s="171" t="e">
        <v>#N/A</v>
      </c>
      <c r="P45" s="174" t="e">
        <v>#N/A</v>
      </c>
      <c r="R45" s="175">
        <v>1.2693000000000001</v>
      </c>
      <c r="S45" s="156"/>
      <c r="T45" s="176" t="s">
        <v>1330</v>
      </c>
      <c r="U45" s="172" t="s">
        <v>1331</v>
      </c>
      <c r="V45" s="176" t="s">
        <v>1332</v>
      </c>
      <c r="W45" s="172" t="s">
        <v>1333</v>
      </c>
      <c r="X45" s="176" t="s">
        <v>1334</v>
      </c>
    </row>
    <row r="46" spans="1:24" ht="18.5">
      <c r="A46" s="163" t="s">
        <v>433</v>
      </c>
      <c r="B46" s="164" t="s">
        <v>398</v>
      </c>
      <c r="C46" s="165" t="s">
        <v>1335</v>
      </c>
      <c r="D46" s="166"/>
      <c r="E46" s="149"/>
      <c r="F46" s="167" t="s">
        <v>1171</v>
      </c>
      <c r="G46" s="168">
        <v>1.0705290559575802</v>
      </c>
      <c r="H46" s="169">
        <v>-3.0842586527629987E-2</v>
      </c>
      <c r="I46" s="168">
        <v>1.4011166058480741E-16</v>
      </c>
      <c r="J46" s="170">
        <v>0</v>
      </c>
      <c r="K46" s="171">
        <v>0</v>
      </c>
      <c r="L46" s="170">
        <v>0</v>
      </c>
      <c r="M46" s="172">
        <v>0</v>
      </c>
      <c r="N46" s="173" t="e">
        <v>#N/A</v>
      </c>
      <c r="O46" s="171" t="e">
        <v>#N/A</v>
      </c>
      <c r="P46" s="174" t="e">
        <v>#N/A</v>
      </c>
      <c r="R46" s="175">
        <v>4.8142000000000005</v>
      </c>
      <c r="S46" s="156"/>
      <c r="T46" s="176" t="s">
        <v>1179</v>
      </c>
      <c r="U46" s="172" t="s">
        <v>1336</v>
      </c>
      <c r="V46" s="176" t="s">
        <v>1337</v>
      </c>
      <c r="W46" s="172" t="s">
        <v>1338</v>
      </c>
      <c r="X46" s="176" t="s">
        <v>1339</v>
      </c>
    </row>
    <row r="47" spans="1:24" ht="18.5">
      <c r="A47" s="163" t="s">
        <v>434</v>
      </c>
      <c r="B47" s="164" t="s">
        <v>398</v>
      </c>
      <c r="C47" s="165" t="s">
        <v>1340</v>
      </c>
      <c r="D47" s="166"/>
      <c r="E47" s="149"/>
      <c r="F47" s="167" t="s">
        <v>1157</v>
      </c>
      <c r="G47" s="168">
        <v>1.4377322554676999</v>
      </c>
      <c r="H47" s="169">
        <v>-3.9414466816560134E-2</v>
      </c>
      <c r="I47" s="168">
        <v>0</v>
      </c>
      <c r="J47" s="170">
        <v>0</v>
      </c>
      <c r="K47" s="171">
        <v>0</v>
      </c>
      <c r="L47" s="170">
        <v>0</v>
      </c>
      <c r="M47" s="172">
        <v>0</v>
      </c>
      <c r="N47" s="173" t="e">
        <v>#N/A</v>
      </c>
      <c r="O47" s="171" t="e">
        <v>#N/A</v>
      </c>
      <c r="P47" s="174" t="e">
        <v>#N/A</v>
      </c>
      <c r="R47" s="175">
        <v>1.4444999999999999</v>
      </c>
      <c r="S47" s="156"/>
      <c r="T47" s="176" t="s">
        <v>1341</v>
      </c>
      <c r="U47" s="172" t="s">
        <v>1342</v>
      </c>
      <c r="V47" s="176" t="s">
        <v>1343</v>
      </c>
      <c r="W47" s="172" t="s">
        <v>1344</v>
      </c>
      <c r="X47" s="176" t="s">
        <v>1345</v>
      </c>
    </row>
    <row r="48" spans="1:24" ht="18.5">
      <c r="A48" s="163" t="s">
        <v>435</v>
      </c>
      <c r="B48" s="164" t="s">
        <v>398</v>
      </c>
      <c r="C48" s="165" t="s">
        <v>1346</v>
      </c>
      <c r="D48" s="166"/>
      <c r="E48" s="149"/>
      <c r="F48" s="167" t="s">
        <v>1347</v>
      </c>
      <c r="G48" s="168">
        <v>15.456450584105799</v>
      </c>
      <c r="H48" s="169">
        <v>-1.4104953394912016</v>
      </c>
      <c r="I48" s="168">
        <v>-0.8618179744642025</v>
      </c>
      <c r="J48" s="170">
        <v>688769.01000000013</v>
      </c>
      <c r="K48" s="171">
        <v>368331.0527</v>
      </c>
      <c r="L48" s="170">
        <v>21</v>
      </c>
      <c r="M48" s="172">
        <v>4.4561913244705494E-2</v>
      </c>
      <c r="N48" s="173" t="e">
        <v>#N/A</v>
      </c>
      <c r="O48" s="171" t="e">
        <v>#N/A</v>
      </c>
      <c r="P48" s="174" t="e">
        <v>#N/A</v>
      </c>
      <c r="R48" s="175">
        <v>1.8380000000000001</v>
      </c>
      <c r="S48" s="156"/>
      <c r="T48" s="176" t="s">
        <v>1348</v>
      </c>
      <c r="U48" s="172" t="s">
        <v>1349</v>
      </c>
      <c r="V48" s="176" t="s">
        <v>1350</v>
      </c>
      <c r="W48" s="172" t="s">
        <v>1351</v>
      </c>
      <c r="X48" s="176" t="s">
        <v>1352</v>
      </c>
    </row>
    <row r="49" spans="1:24" ht="18.5">
      <c r="A49" s="157" t="s">
        <v>35</v>
      </c>
      <c r="B49" s="158"/>
      <c r="C49" s="158"/>
      <c r="D49" s="158"/>
      <c r="E49" s="149"/>
      <c r="F49" s="178"/>
      <c r="G49" s="179"/>
      <c r="H49" s="179"/>
      <c r="I49" s="179"/>
      <c r="J49" s="180"/>
      <c r="K49" s="180"/>
      <c r="L49" s="180"/>
      <c r="M49" s="181"/>
      <c r="N49" s="181"/>
      <c r="O49" s="180"/>
      <c r="P49" s="180"/>
      <c r="R49" s="180"/>
      <c r="S49" s="156"/>
      <c r="T49" s="159"/>
      <c r="U49" s="159"/>
      <c r="V49" s="159"/>
      <c r="W49" s="159"/>
      <c r="X49" s="159"/>
    </row>
    <row r="50" spans="1:24" s="162" customFormat="1" ht="18.5">
      <c r="A50" s="163" t="s">
        <v>436</v>
      </c>
      <c r="B50" s="164" t="s">
        <v>398</v>
      </c>
      <c r="C50" s="165" t="s">
        <v>1353</v>
      </c>
      <c r="D50" s="166"/>
      <c r="E50" s="149"/>
      <c r="F50" s="167" t="s">
        <v>1245</v>
      </c>
      <c r="G50" s="168">
        <v>6.921933908928156</v>
      </c>
      <c r="H50" s="169">
        <v>-0.31455011018219403</v>
      </c>
      <c r="I50" s="168">
        <v>-0.19242031229699483</v>
      </c>
      <c r="J50" s="170">
        <v>177770.91</v>
      </c>
      <c r="K50" s="171">
        <v>113139.40849999999</v>
      </c>
      <c r="L50" s="170">
        <v>4</v>
      </c>
      <c r="M50" s="172">
        <v>2.568226052703346E-2</v>
      </c>
      <c r="N50" s="173" t="e">
        <v>#N/A</v>
      </c>
      <c r="O50" s="171" t="e">
        <v>#N/A</v>
      </c>
      <c r="P50" s="174" t="e">
        <v>#N/A</v>
      </c>
      <c r="Q50" s="14"/>
      <c r="R50" s="175">
        <v>1.5756110000000001</v>
      </c>
      <c r="S50" s="156"/>
      <c r="T50" s="176" t="s">
        <v>1354</v>
      </c>
      <c r="U50" s="172" t="s">
        <v>1252</v>
      </c>
      <c r="V50" s="176" t="s">
        <v>1148</v>
      </c>
      <c r="W50" s="172" t="s">
        <v>1355</v>
      </c>
      <c r="X50" s="176" t="s">
        <v>1356</v>
      </c>
    </row>
    <row r="51" spans="1:24" ht="18.5">
      <c r="A51" s="163" t="s">
        <v>437</v>
      </c>
      <c r="B51" s="164" t="s">
        <v>398</v>
      </c>
      <c r="C51" s="182" t="s">
        <v>1357</v>
      </c>
      <c r="D51" s="183"/>
      <c r="E51" s="149"/>
      <c r="F51" s="167" t="s">
        <v>1205</v>
      </c>
      <c r="G51" s="168">
        <v>2.5261178291007029</v>
      </c>
      <c r="H51" s="169">
        <v>-6.0321377280355429E-2</v>
      </c>
      <c r="I51" s="168">
        <v>5.5164039647417193E-3</v>
      </c>
      <c r="J51" s="170">
        <v>114302.81</v>
      </c>
      <c r="K51" s="171">
        <v>38828.709199999998</v>
      </c>
      <c r="L51" s="170">
        <v>2</v>
      </c>
      <c r="M51" s="172">
        <v>4.5248407925885137E-2</v>
      </c>
      <c r="N51" s="173" t="e">
        <v>#N/A</v>
      </c>
      <c r="O51" s="171" t="e">
        <v>#N/A</v>
      </c>
      <c r="P51" s="174" t="e">
        <v>#N/A</v>
      </c>
      <c r="R51" s="175">
        <v>2.9489809999999999</v>
      </c>
      <c r="S51" s="156"/>
      <c r="T51" s="176" t="s">
        <v>1358</v>
      </c>
      <c r="U51" s="172" t="s">
        <v>1359</v>
      </c>
      <c r="V51" s="176" t="s">
        <v>1360</v>
      </c>
      <c r="W51" s="172" t="s">
        <v>1361</v>
      </c>
      <c r="X51" s="176" t="s">
        <v>1362</v>
      </c>
    </row>
    <row r="52" spans="1:24" ht="18.5">
      <c r="A52" s="163" t="s">
        <v>438</v>
      </c>
      <c r="B52" s="164" t="s">
        <v>398</v>
      </c>
      <c r="C52" s="182" t="s">
        <v>1363</v>
      </c>
      <c r="D52" s="183"/>
      <c r="E52" s="149"/>
      <c r="F52" s="167" t="s">
        <v>1136</v>
      </c>
      <c r="G52" s="168">
        <v>9.3937478552689253</v>
      </c>
      <c r="H52" s="169">
        <v>-8.4848775762474168E-2</v>
      </c>
      <c r="I52" s="168">
        <v>0.11440641927435712</v>
      </c>
      <c r="J52" s="170">
        <v>174265</v>
      </c>
      <c r="K52" s="171">
        <v>92018.208200000008</v>
      </c>
      <c r="L52" s="170">
        <v>3</v>
      </c>
      <c r="M52" s="172">
        <v>1.8551168573494901E-2</v>
      </c>
      <c r="N52" s="173" t="e">
        <v>#N/A</v>
      </c>
      <c r="O52" s="171" t="e">
        <v>#N/A</v>
      </c>
      <c r="P52" s="174" t="e">
        <v>#N/A</v>
      </c>
      <c r="R52" s="175">
        <v>1.8625259999999999</v>
      </c>
      <c r="S52" s="156"/>
      <c r="T52" s="176" t="s">
        <v>1364</v>
      </c>
      <c r="U52" s="172" t="s">
        <v>1365</v>
      </c>
      <c r="V52" s="176" t="s">
        <v>1366</v>
      </c>
      <c r="W52" s="172" t="s">
        <v>1367</v>
      </c>
      <c r="X52" s="176" t="s">
        <v>354</v>
      </c>
    </row>
    <row r="53" spans="1:24" ht="18.5">
      <c r="A53" s="163" t="s">
        <v>439</v>
      </c>
      <c r="B53" s="164" t="s">
        <v>398</v>
      </c>
      <c r="C53" s="182" t="s">
        <v>1368</v>
      </c>
      <c r="D53" s="183"/>
      <c r="E53" s="149"/>
      <c r="F53" s="167" t="s">
        <v>1245</v>
      </c>
      <c r="G53" s="168">
        <v>4.8744270131256808</v>
      </c>
      <c r="H53" s="169">
        <v>-0.21130107182535995</v>
      </c>
      <c r="I53" s="168">
        <v>-5.3508900377040591E-2</v>
      </c>
      <c r="J53" s="170">
        <v>192247.62</v>
      </c>
      <c r="K53" s="171">
        <v>86434.416199999992</v>
      </c>
      <c r="L53" s="170">
        <v>8</v>
      </c>
      <c r="M53" s="172">
        <v>3.9440044846773284E-2</v>
      </c>
      <c r="N53" s="173" t="e">
        <v>#N/A</v>
      </c>
      <c r="O53" s="171" t="e">
        <v>#N/A</v>
      </c>
      <c r="P53" s="174" t="e">
        <v>#N/A</v>
      </c>
      <c r="R53" s="175">
        <v>2.1674000000000002</v>
      </c>
      <c r="S53" s="156"/>
      <c r="T53" s="176" t="s">
        <v>1369</v>
      </c>
      <c r="U53" s="172" t="s">
        <v>1370</v>
      </c>
      <c r="V53" s="176" t="s">
        <v>1371</v>
      </c>
      <c r="W53" s="172" t="s">
        <v>1372</v>
      </c>
      <c r="X53" s="176" t="s">
        <v>1373</v>
      </c>
    </row>
    <row r="54" spans="1:24" ht="18.5">
      <c r="A54" s="163" t="s">
        <v>440</v>
      </c>
      <c r="B54" s="164" t="s">
        <v>398</v>
      </c>
      <c r="C54" s="182" t="s">
        <v>1374</v>
      </c>
      <c r="D54" s="183"/>
      <c r="E54" s="149"/>
      <c r="F54" s="167" t="s">
        <v>1375</v>
      </c>
      <c r="G54" s="168">
        <v>0.68258254077950009</v>
      </c>
      <c r="H54" s="169">
        <v>-7.2918129384999626E-3</v>
      </c>
      <c r="I54" s="168">
        <v>0</v>
      </c>
      <c r="J54" s="170">
        <v>0</v>
      </c>
      <c r="K54" s="171">
        <v>0</v>
      </c>
      <c r="L54" s="170">
        <v>0</v>
      </c>
      <c r="M54" s="172">
        <v>0</v>
      </c>
      <c r="N54" s="173" t="e">
        <v>#N/A</v>
      </c>
      <c r="O54" s="171" t="e">
        <v>#N/A</v>
      </c>
      <c r="P54" s="174" t="e">
        <v>#N/A</v>
      </c>
      <c r="R54" s="175">
        <v>2.1811000000000003</v>
      </c>
      <c r="S54" s="156"/>
      <c r="T54" s="176" t="s">
        <v>354</v>
      </c>
      <c r="U54" s="172" t="s">
        <v>1376</v>
      </c>
      <c r="V54" s="176" t="s">
        <v>1377</v>
      </c>
      <c r="W54" s="172" t="s">
        <v>1378</v>
      </c>
      <c r="X54" s="176" t="s">
        <v>1167</v>
      </c>
    </row>
    <row r="55" spans="1:24" ht="18.5">
      <c r="A55" s="163" t="s">
        <v>441</v>
      </c>
      <c r="B55" s="164" t="s">
        <v>398</v>
      </c>
      <c r="C55" s="182" t="s">
        <v>1379</v>
      </c>
      <c r="D55" s="183"/>
      <c r="E55" s="149"/>
      <c r="F55" s="167" t="s">
        <v>1136</v>
      </c>
      <c r="G55" s="168">
        <v>0.45161556544848003</v>
      </c>
      <c r="H55" s="169">
        <v>-0.11648541623598005</v>
      </c>
      <c r="I55" s="168">
        <v>-0.10032968958510002</v>
      </c>
      <c r="J55" s="170">
        <v>0</v>
      </c>
      <c r="K55" s="171">
        <v>0</v>
      </c>
      <c r="L55" s="170">
        <v>0</v>
      </c>
      <c r="M55" s="172">
        <v>0</v>
      </c>
      <c r="N55" s="173" t="e">
        <v>#N/A</v>
      </c>
      <c r="O55" s="171" t="e">
        <v>#N/A</v>
      </c>
      <c r="P55" s="174" t="e">
        <v>#N/A</v>
      </c>
      <c r="R55" s="175">
        <v>1.3119000000000001</v>
      </c>
      <c r="S55" s="156"/>
      <c r="T55" s="176" t="s">
        <v>1380</v>
      </c>
      <c r="U55" s="172" t="s">
        <v>1381</v>
      </c>
      <c r="V55" s="176" t="s">
        <v>1382</v>
      </c>
      <c r="W55" s="172" t="s">
        <v>1383</v>
      </c>
      <c r="X55" s="176" t="s">
        <v>1384</v>
      </c>
    </row>
    <row r="56" spans="1:24" ht="18.5">
      <c r="A56" s="163" t="s">
        <v>442</v>
      </c>
      <c r="B56" s="164" t="s">
        <v>398</v>
      </c>
      <c r="C56" s="182" t="s">
        <v>1385</v>
      </c>
      <c r="D56" s="183"/>
      <c r="E56" s="149"/>
      <c r="F56" s="167" t="s">
        <v>1245</v>
      </c>
      <c r="G56" s="168">
        <v>7.3681551562129197</v>
      </c>
      <c r="H56" s="169">
        <v>-0.22969108062892965</v>
      </c>
      <c r="I56" s="168">
        <v>0.10269354219327011</v>
      </c>
      <c r="J56" s="170">
        <v>189309.81</v>
      </c>
      <c r="K56" s="171">
        <v>95334.906499999983</v>
      </c>
      <c r="L56" s="170">
        <v>6</v>
      </c>
      <c r="M56" s="172">
        <v>2.5692972797997017E-2</v>
      </c>
      <c r="N56" s="173" t="e">
        <v>#N/A</v>
      </c>
      <c r="O56" s="171" t="e">
        <v>#N/A</v>
      </c>
      <c r="P56" s="174" t="e">
        <v>#N/A</v>
      </c>
      <c r="R56" s="175">
        <v>1.9322999999999999</v>
      </c>
      <c r="S56" s="156"/>
      <c r="T56" s="176" t="s">
        <v>1386</v>
      </c>
      <c r="U56" s="172" t="s">
        <v>1137</v>
      </c>
      <c r="V56" s="176" t="s">
        <v>1387</v>
      </c>
      <c r="W56" s="172" t="s">
        <v>1388</v>
      </c>
      <c r="X56" s="176" t="s">
        <v>1389</v>
      </c>
    </row>
    <row r="57" spans="1:24" ht="18.5">
      <c r="A57" s="163" t="s">
        <v>443</v>
      </c>
      <c r="B57" s="164" t="s">
        <v>398</v>
      </c>
      <c r="C57" s="182" t="s">
        <v>1390</v>
      </c>
      <c r="D57" s="183"/>
      <c r="E57" s="149"/>
      <c r="F57" s="167" t="s">
        <v>1205</v>
      </c>
      <c r="G57" s="168">
        <v>1.0529652854199401</v>
      </c>
      <c r="H57" s="169">
        <v>-4.7458297528400084E-2</v>
      </c>
      <c r="I57" s="168">
        <v>-1.2408519508802776E-3</v>
      </c>
      <c r="J57" s="170">
        <v>252254.19999999998</v>
      </c>
      <c r="K57" s="171">
        <v>203359.29580000002</v>
      </c>
      <c r="L57" s="170">
        <v>4</v>
      </c>
      <c r="M57" s="172">
        <v>0.23956554265641988</v>
      </c>
      <c r="N57" s="173" t="e">
        <v>#N/A</v>
      </c>
      <c r="O57" s="171" t="e">
        <v>#N/A</v>
      </c>
      <c r="P57" s="174" t="e">
        <v>#N/A</v>
      </c>
      <c r="R57" s="175">
        <v>1.2226000000000001</v>
      </c>
      <c r="S57" s="156"/>
      <c r="T57" s="176" t="s">
        <v>1391</v>
      </c>
      <c r="U57" s="172" t="s">
        <v>1129</v>
      </c>
      <c r="V57" s="176" t="s">
        <v>1373</v>
      </c>
      <c r="W57" s="172" t="s">
        <v>1392</v>
      </c>
      <c r="X57" s="176" t="s">
        <v>354</v>
      </c>
    </row>
    <row r="58" spans="1:24" ht="18.5">
      <c r="A58" s="163" t="s">
        <v>444</v>
      </c>
      <c r="B58" s="164" t="s">
        <v>398</v>
      </c>
      <c r="C58" s="165" t="s">
        <v>1393</v>
      </c>
      <c r="D58" s="166"/>
      <c r="E58" s="149"/>
      <c r="F58" s="167" t="s">
        <v>1394</v>
      </c>
      <c r="G58" s="168">
        <v>2.0321379935999997E-2</v>
      </c>
      <c r="H58" s="169">
        <v>-8.2501328800000187E-4</v>
      </c>
      <c r="I58" s="168">
        <v>0</v>
      </c>
      <c r="J58" s="170">
        <v>0</v>
      </c>
      <c r="K58" s="171">
        <v>0</v>
      </c>
      <c r="L58" s="170">
        <v>0</v>
      </c>
      <c r="M58" s="172">
        <v>0</v>
      </c>
      <c r="N58" s="173" t="e">
        <v>#N/A</v>
      </c>
      <c r="O58" s="171" t="e">
        <v>#N/A</v>
      </c>
      <c r="P58" s="174" t="e">
        <v>#N/A</v>
      </c>
      <c r="R58" s="175">
        <v>2.0591999999999997</v>
      </c>
      <c r="S58" s="156"/>
      <c r="T58" s="176" t="s">
        <v>1395</v>
      </c>
      <c r="U58" s="172" t="s">
        <v>1396</v>
      </c>
      <c r="V58" s="176" t="s">
        <v>1397</v>
      </c>
      <c r="W58" s="172" t="s">
        <v>1281</v>
      </c>
      <c r="X58" s="176" t="s">
        <v>1398</v>
      </c>
    </row>
    <row r="59" spans="1:24" ht="18.5">
      <c r="A59" s="163" t="s">
        <v>445</v>
      </c>
      <c r="B59" s="164" t="s">
        <v>398</v>
      </c>
      <c r="C59" s="182" t="s">
        <v>1399</v>
      </c>
      <c r="D59" s="183"/>
      <c r="E59" s="149"/>
      <c r="F59" s="167" t="s">
        <v>1400</v>
      </c>
      <c r="G59" s="168">
        <v>0.55830840452414998</v>
      </c>
      <c r="H59" s="169">
        <v>6.6493058239019937E-2</v>
      </c>
      <c r="I59" s="168">
        <v>7.3607927624699906E-2</v>
      </c>
      <c r="J59" s="170">
        <v>75000</v>
      </c>
      <c r="K59" s="171">
        <v>64314.484599999996</v>
      </c>
      <c r="L59" s="170">
        <v>3</v>
      </c>
      <c r="M59" s="172">
        <v>0.13433435605169333</v>
      </c>
      <c r="N59" s="173" t="e">
        <v>#N/A</v>
      </c>
      <c r="O59" s="171" t="e">
        <v>#N/A</v>
      </c>
      <c r="P59" s="174" t="e">
        <v>#N/A</v>
      </c>
      <c r="R59" s="175">
        <v>1.1445000000000001</v>
      </c>
      <c r="S59" s="156"/>
      <c r="T59" s="176" t="s">
        <v>1401</v>
      </c>
      <c r="U59" s="172" t="s">
        <v>1402</v>
      </c>
      <c r="V59" s="176" t="s">
        <v>1403</v>
      </c>
      <c r="W59" s="172" t="s">
        <v>1404</v>
      </c>
      <c r="X59" s="176" t="s">
        <v>354</v>
      </c>
    </row>
    <row r="60" spans="1:24" ht="18.5">
      <c r="A60" s="163" t="s">
        <v>446</v>
      </c>
      <c r="B60" s="164" t="s">
        <v>398</v>
      </c>
      <c r="C60" s="182" t="s">
        <v>1405</v>
      </c>
      <c r="D60" s="183"/>
      <c r="E60" s="149"/>
      <c r="F60" s="167" t="s">
        <v>1342</v>
      </c>
      <c r="G60" s="168">
        <v>7.4662371265156002</v>
      </c>
      <c r="H60" s="169">
        <v>-0.18880463851814158</v>
      </c>
      <c r="I60" s="168">
        <v>-7.5842762060001234E-2</v>
      </c>
      <c r="J60" s="170">
        <v>76980.08</v>
      </c>
      <c r="K60" s="171">
        <v>24324.17</v>
      </c>
      <c r="L60" s="170">
        <v>2</v>
      </c>
      <c r="M60" s="172">
        <v>1.0310425277897066E-2</v>
      </c>
      <c r="N60" s="173" t="e">
        <v>#N/A</v>
      </c>
      <c r="O60" s="171" t="e">
        <v>#N/A</v>
      </c>
      <c r="P60" s="174" t="e">
        <v>#N/A</v>
      </c>
      <c r="R60" s="175">
        <v>3.1180000000000003</v>
      </c>
      <c r="S60" s="156"/>
      <c r="T60" s="176" t="s">
        <v>1406</v>
      </c>
      <c r="U60" s="172" t="s">
        <v>1407</v>
      </c>
      <c r="V60" s="176" t="s">
        <v>1408</v>
      </c>
      <c r="W60" s="172" t="s">
        <v>1409</v>
      </c>
      <c r="X60" s="176" t="s">
        <v>1410</v>
      </c>
    </row>
    <row r="61" spans="1:24" ht="18.5">
      <c r="A61" s="163" t="s">
        <v>447</v>
      </c>
      <c r="B61" s="164" t="s">
        <v>398</v>
      </c>
      <c r="C61" s="182" t="s">
        <v>1411</v>
      </c>
      <c r="D61" s="183"/>
      <c r="E61" s="149"/>
      <c r="F61" s="167" t="s">
        <v>1412</v>
      </c>
      <c r="G61" s="168">
        <v>5.0464635616158002</v>
      </c>
      <c r="H61" s="169">
        <v>-0.15910470893134923</v>
      </c>
      <c r="I61" s="168">
        <v>-2.1453608454900089E-2</v>
      </c>
      <c r="J61" s="170">
        <v>21264.51</v>
      </c>
      <c r="K61" s="171">
        <v>4534.6878999999999</v>
      </c>
      <c r="L61" s="170">
        <v>1</v>
      </c>
      <c r="M61" s="172">
        <v>4.2137448810175152E-3</v>
      </c>
      <c r="N61" s="173" t="e">
        <v>#N/A</v>
      </c>
      <c r="O61" s="171" t="e">
        <v>#N/A</v>
      </c>
      <c r="P61" s="174" t="e">
        <v>#N/A</v>
      </c>
      <c r="R61" s="175">
        <v>4.7309999999999999</v>
      </c>
      <c r="S61" s="156"/>
      <c r="T61" s="176" t="s">
        <v>1272</v>
      </c>
      <c r="U61" s="172" t="s">
        <v>1413</v>
      </c>
      <c r="V61" s="176" t="s">
        <v>1172</v>
      </c>
      <c r="W61" s="172" t="s">
        <v>1414</v>
      </c>
      <c r="X61" s="176" t="s">
        <v>1415</v>
      </c>
    </row>
    <row r="62" spans="1:24" ht="18.5">
      <c r="A62" s="163" t="s">
        <v>448</v>
      </c>
      <c r="B62" s="164" t="s">
        <v>398</v>
      </c>
      <c r="C62" s="182" t="s">
        <v>1416</v>
      </c>
      <c r="D62" s="183"/>
      <c r="E62" s="149"/>
      <c r="F62" s="167" t="s">
        <v>1254</v>
      </c>
      <c r="G62" s="168">
        <v>1.52433540540246</v>
      </c>
      <c r="H62" s="169">
        <v>-7.4442669273419998E-2</v>
      </c>
      <c r="I62" s="168">
        <v>0</v>
      </c>
      <c r="J62" s="170">
        <v>0</v>
      </c>
      <c r="K62" s="171">
        <v>0</v>
      </c>
      <c r="L62" s="170">
        <v>0</v>
      </c>
      <c r="M62" s="172">
        <v>0</v>
      </c>
      <c r="N62" s="173" t="e">
        <v>#N/A</v>
      </c>
      <c r="O62" s="171" t="e">
        <v>#N/A</v>
      </c>
      <c r="P62" s="174" t="e">
        <v>#N/A</v>
      </c>
      <c r="R62" s="175">
        <v>1.5337000000000001</v>
      </c>
      <c r="S62" s="156"/>
      <c r="T62" s="176" t="s">
        <v>1417</v>
      </c>
      <c r="U62" s="172" t="s">
        <v>1418</v>
      </c>
      <c r="V62" s="176" t="s">
        <v>1419</v>
      </c>
      <c r="W62" s="172" t="s">
        <v>1420</v>
      </c>
      <c r="X62" s="176" t="s">
        <v>1187</v>
      </c>
    </row>
    <row r="63" spans="1:24" ht="18.5">
      <c r="A63" s="163" t="s">
        <v>449</v>
      </c>
      <c r="B63" s="164" t="s">
        <v>398</v>
      </c>
      <c r="C63" s="182" t="s">
        <v>1421</v>
      </c>
      <c r="D63" s="183"/>
      <c r="E63" s="149"/>
      <c r="F63" s="167" t="s">
        <v>1136</v>
      </c>
      <c r="G63" s="168">
        <v>1.9329049781246197</v>
      </c>
      <c r="H63" s="169">
        <v>-9.1424723719880224E-2</v>
      </c>
      <c r="I63" s="168">
        <v>-4.8343987999999987E-3</v>
      </c>
      <c r="J63" s="170">
        <v>4959.2299999999996</v>
      </c>
      <c r="K63" s="171">
        <v>2156</v>
      </c>
      <c r="L63" s="170">
        <v>1</v>
      </c>
      <c r="M63" s="172">
        <v>2.5656874270206698E-3</v>
      </c>
      <c r="N63" s="173" t="e">
        <v>#N/A</v>
      </c>
      <c r="O63" s="171" t="e">
        <v>#N/A</v>
      </c>
      <c r="P63" s="174" t="e">
        <v>#N/A</v>
      </c>
      <c r="R63" s="175">
        <v>2.2422999999999997</v>
      </c>
      <c r="S63" s="156"/>
      <c r="T63" s="176" t="s">
        <v>1422</v>
      </c>
      <c r="U63" s="172" t="s">
        <v>1423</v>
      </c>
      <c r="V63" s="176" t="s">
        <v>1424</v>
      </c>
      <c r="W63" s="172" t="s">
        <v>1425</v>
      </c>
      <c r="X63" s="176" t="s">
        <v>1339</v>
      </c>
    </row>
    <row r="64" spans="1:24" ht="18.5">
      <c r="A64" s="163" t="s">
        <v>450</v>
      </c>
      <c r="B64" s="164" t="s">
        <v>398</v>
      </c>
      <c r="C64" s="182" t="s">
        <v>1426</v>
      </c>
      <c r="D64" s="183"/>
      <c r="E64" s="149"/>
      <c r="F64" s="167" t="s">
        <v>1427</v>
      </c>
      <c r="G64" s="168">
        <v>0.23749106332964995</v>
      </c>
      <c r="H64" s="169">
        <v>-1.3121180180090043E-2</v>
      </c>
      <c r="I64" s="168">
        <v>0</v>
      </c>
      <c r="J64" s="170">
        <v>0</v>
      </c>
      <c r="K64" s="171">
        <v>0</v>
      </c>
      <c r="L64" s="170">
        <v>0</v>
      </c>
      <c r="M64" s="172">
        <v>0</v>
      </c>
      <c r="N64" s="173" t="e">
        <v>#N/A</v>
      </c>
      <c r="O64" s="171" t="e">
        <v>#N/A</v>
      </c>
      <c r="P64" s="174" t="e">
        <v>#N/A</v>
      </c>
      <c r="R64" s="175">
        <v>1.0334999999999999</v>
      </c>
      <c r="S64" s="156"/>
      <c r="T64" s="176" t="s">
        <v>1428</v>
      </c>
      <c r="U64" s="172" t="s">
        <v>1429</v>
      </c>
      <c r="V64" s="176" t="s">
        <v>1430</v>
      </c>
      <c r="W64" s="172" t="s">
        <v>1431</v>
      </c>
      <c r="X64" s="176" t="s">
        <v>1432</v>
      </c>
    </row>
    <row r="65" spans="1:24" ht="18.5">
      <c r="A65" s="163" t="s">
        <v>451</v>
      </c>
      <c r="B65" s="164" t="s">
        <v>398</v>
      </c>
      <c r="C65" s="182" t="s">
        <v>1433</v>
      </c>
      <c r="D65" s="183"/>
      <c r="E65" s="149"/>
      <c r="F65" s="167" t="s">
        <v>1205</v>
      </c>
      <c r="G65" s="168">
        <v>8.3001746500584996</v>
      </c>
      <c r="H65" s="169">
        <v>-0.4003781786116008</v>
      </c>
      <c r="I65" s="168">
        <v>-7.3346469906602041E-2</v>
      </c>
      <c r="J65" s="170">
        <v>74768.799999999988</v>
      </c>
      <c r="K65" s="171">
        <v>44070.462</v>
      </c>
      <c r="L65" s="170">
        <v>2</v>
      </c>
      <c r="M65" s="172">
        <v>9.0080996066116536E-3</v>
      </c>
      <c r="N65" s="173" t="e">
        <v>#N/A</v>
      </c>
      <c r="O65" s="171" t="e">
        <v>#N/A</v>
      </c>
      <c r="P65" s="174" t="e">
        <v>#N/A</v>
      </c>
      <c r="R65" s="175">
        <v>1.6643000000000001</v>
      </c>
      <c r="S65" s="156"/>
      <c r="T65" s="176" t="s">
        <v>1434</v>
      </c>
      <c r="U65" s="172" t="s">
        <v>1435</v>
      </c>
      <c r="V65" s="176" t="s">
        <v>1296</v>
      </c>
      <c r="W65" s="172" t="s">
        <v>1436</v>
      </c>
      <c r="X65" s="176" t="s">
        <v>1437</v>
      </c>
    </row>
    <row r="66" spans="1:24" ht="18.5">
      <c r="A66" s="163" t="s">
        <v>452</v>
      </c>
      <c r="B66" s="164" t="s">
        <v>398</v>
      </c>
      <c r="C66" s="182" t="s">
        <v>1438</v>
      </c>
      <c r="D66" s="183"/>
      <c r="E66" s="149"/>
      <c r="F66" s="167" t="s">
        <v>1245</v>
      </c>
      <c r="G66" s="168">
        <v>1.4849904112479</v>
      </c>
      <c r="H66" s="169">
        <v>-8.2442594668499888E-2</v>
      </c>
      <c r="I66" s="168">
        <v>-1.7497744795799904E-2</v>
      </c>
      <c r="J66" s="170">
        <v>22963.52</v>
      </c>
      <c r="K66" s="171">
        <v>12116.215</v>
      </c>
      <c r="L66" s="170">
        <v>2</v>
      </c>
      <c r="M66" s="172">
        <v>1.5463749682196794E-2</v>
      </c>
      <c r="N66" s="173" t="e">
        <v>#N/A</v>
      </c>
      <c r="O66" s="171" t="e">
        <v>#N/A</v>
      </c>
      <c r="P66" s="174" t="e">
        <v>#N/A</v>
      </c>
      <c r="R66" s="175">
        <v>1.8531</v>
      </c>
      <c r="S66" s="156"/>
      <c r="T66" s="176" t="s">
        <v>1439</v>
      </c>
      <c r="U66" s="172" t="s">
        <v>1440</v>
      </c>
      <c r="V66" s="176" t="s">
        <v>1441</v>
      </c>
      <c r="W66" s="172" t="s">
        <v>1442</v>
      </c>
      <c r="X66" s="176" t="s">
        <v>1443</v>
      </c>
    </row>
    <row r="67" spans="1:24" ht="18.5">
      <c r="A67" s="157" t="s">
        <v>88</v>
      </c>
      <c r="B67" s="158"/>
      <c r="C67" s="158"/>
      <c r="D67" s="158"/>
      <c r="E67" s="149"/>
      <c r="F67" s="178"/>
      <c r="G67" s="179"/>
      <c r="H67" s="179"/>
      <c r="I67" s="179"/>
      <c r="J67" s="180"/>
      <c r="K67" s="180"/>
      <c r="L67" s="180"/>
      <c r="M67" s="181"/>
      <c r="N67" s="181"/>
      <c r="O67" s="180"/>
      <c r="P67" s="180"/>
      <c r="R67" s="159"/>
      <c r="S67" s="156"/>
      <c r="T67" s="159"/>
      <c r="U67" s="159"/>
      <c r="V67" s="159"/>
      <c r="W67" s="159"/>
      <c r="X67" s="159"/>
    </row>
    <row r="68" spans="1:24" s="162" customFormat="1" ht="18.5">
      <c r="A68" s="184" t="s">
        <v>453</v>
      </c>
      <c r="B68" s="164" t="s">
        <v>398</v>
      </c>
      <c r="C68" s="182" t="s">
        <v>1444</v>
      </c>
      <c r="D68" s="183"/>
      <c r="E68" s="149"/>
      <c r="F68" s="167" t="s">
        <v>1157</v>
      </c>
      <c r="G68" s="168">
        <v>2.1031409975615132</v>
      </c>
      <c r="H68" s="169">
        <v>-0.17066405762477127</v>
      </c>
      <c r="I68" s="168">
        <v>-9.5114048382680075E-2</v>
      </c>
      <c r="J68" s="170">
        <v>56630.35</v>
      </c>
      <c r="K68" s="171">
        <v>28534.894700000001</v>
      </c>
      <c r="L68" s="170">
        <v>1</v>
      </c>
      <c r="M68" s="172">
        <v>2.6926558925749657E-2</v>
      </c>
      <c r="N68" s="173" t="e">
        <v>#N/A</v>
      </c>
      <c r="O68" s="171" t="e">
        <v>#N/A</v>
      </c>
      <c r="P68" s="174" t="e">
        <v>#N/A</v>
      </c>
      <c r="Q68" s="14"/>
      <c r="R68" s="175">
        <v>2.079453</v>
      </c>
      <c r="S68" s="156"/>
      <c r="T68" s="176" t="s">
        <v>1445</v>
      </c>
      <c r="U68" s="172" t="s">
        <v>1446</v>
      </c>
      <c r="V68" s="176" t="s">
        <v>1447</v>
      </c>
      <c r="W68" s="172" t="s">
        <v>1448</v>
      </c>
      <c r="X68" s="176" t="s">
        <v>1280</v>
      </c>
    </row>
    <row r="69" spans="1:24" ht="18.5">
      <c r="A69" s="184" t="s">
        <v>454</v>
      </c>
      <c r="B69" s="164" t="s">
        <v>398</v>
      </c>
      <c r="C69" s="182" t="s">
        <v>1449</v>
      </c>
      <c r="D69" s="183"/>
      <c r="E69" s="149"/>
      <c r="F69" s="167" t="s">
        <v>1450</v>
      </c>
      <c r="G69" s="168">
        <v>5.3685219832205506</v>
      </c>
      <c r="H69" s="169">
        <v>-0.2281935847874377</v>
      </c>
      <c r="I69" s="168">
        <v>0</v>
      </c>
      <c r="J69" s="170">
        <v>0</v>
      </c>
      <c r="K69" s="171">
        <v>0</v>
      </c>
      <c r="L69" s="170">
        <v>0</v>
      </c>
      <c r="M69" s="172">
        <v>0</v>
      </c>
      <c r="N69" s="173" t="e">
        <v>#N/A</v>
      </c>
      <c r="O69" s="171" t="e">
        <v>#N/A</v>
      </c>
      <c r="P69" s="174" t="e">
        <v>#N/A</v>
      </c>
      <c r="R69" s="175">
        <v>1.6156600000000001</v>
      </c>
      <c r="S69" s="156"/>
      <c r="T69" s="176" t="s">
        <v>1451</v>
      </c>
      <c r="U69" s="172" t="s">
        <v>1452</v>
      </c>
      <c r="V69" s="176" t="s">
        <v>1453</v>
      </c>
      <c r="W69" s="172" t="s">
        <v>1454</v>
      </c>
      <c r="X69" s="176" t="s">
        <v>1455</v>
      </c>
    </row>
    <row r="70" spans="1:24" ht="18.5">
      <c r="A70" s="184" t="s">
        <v>455</v>
      </c>
      <c r="B70" s="164" t="s">
        <v>398</v>
      </c>
      <c r="C70" s="182" t="s">
        <v>1456</v>
      </c>
      <c r="D70" s="183"/>
      <c r="E70" s="149"/>
      <c r="F70" s="167" t="s">
        <v>1171</v>
      </c>
      <c r="G70" s="168">
        <v>5.0798223453653568</v>
      </c>
      <c r="H70" s="169">
        <v>-0.3915294003543956</v>
      </c>
      <c r="I70" s="168">
        <v>-0.1629046354670195</v>
      </c>
      <c r="J70" s="170">
        <v>168728.80000000002</v>
      </c>
      <c r="K70" s="171">
        <v>49995.376700000001</v>
      </c>
      <c r="L70" s="170">
        <v>2</v>
      </c>
      <c r="M70" s="172">
        <v>3.3215492300423061E-2</v>
      </c>
      <c r="N70" s="173" t="e">
        <v>#N/A</v>
      </c>
      <c r="O70" s="171" t="e">
        <v>#N/A</v>
      </c>
      <c r="P70" s="174" t="e">
        <v>#N/A</v>
      </c>
      <c r="R70" s="175">
        <v>3.258394</v>
      </c>
      <c r="S70" s="156"/>
      <c r="T70" s="176" t="s">
        <v>1457</v>
      </c>
      <c r="U70" s="172" t="s">
        <v>1458</v>
      </c>
      <c r="V70" s="176" t="s">
        <v>1459</v>
      </c>
      <c r="W70" s="172" t="s">
        <v>1460</v>
      </c>
      <c r="X70" s="176" t="s">
        <v>1461</v>
      </c>
    </row>
    <row r="71" spans="1:24" ht="18.5">
      <c r="A71" s="184" t="s">
        <v>456</v>
      </c>
      <c r="B71" s="164" t="s">
        <v>398</v>
      </c>
      <c r="C71" s="182" t="s">
        <v>1462</v>
      </c>
      <c r="D71" s="183"/>
      <c r="E71" s="149"/>
      <c r="F71" s="167" t="s">
        <v>1463</v>
      </c>
      <c r="G71" s="168">
        <v>0.59191054206080396</v>
      </c>
      <c r="H71" s="169">
        <v>-1.4439705805926002E-2</v>
      </c>
      <c r="I71" s="168">
        <v>0</v>
      </c>
      <c r="J71" s="170">
        <v>0</v>
      </c>
      <c r="K71" s="171">
        <v>0</v>
      </c>
      <c r="L71" s="170">
        <v>0</v>
      </c>
      <c r="M71" s="172">
        <v>0</v>
      </c>
      <c r="N71" s="173" t="e">
        <v>#N/A</v>
      </c>
      <c r="O71" s="171" t="e">
        <v>#N/A</v>
      </c>
      <c r="P71" s="174" t="e">
        <v>#N/A</v>
      </c>
      <c r="R71" s="175">
        <v>0.50419999999999998</v>
      </c>
      <c r="S71" s="156"/>
      <c r="T71" s="176" t="s">
        <v>1464</v>
      </c>
      <c r="U71" s="172" t="s">
        <v>1465</v>
      </c>
      <c r="V71" s="176" t="s">
        <v>1466</v>
      </c>
      <c r="W71" s="172" t="s">
        <v>1467</v>
      </c>
      <c r="X71" s="176" t="s">
        <v>1468</v>
      </c>
    </row>
    <row r="72" spans="1:24" ht="18.5">
      <c r="A72" s="184" t="s">
        <v>457</v>
      </c>
      <c r="B72" s="164" t="s">
        <v>398</v>
      </c>
      <c r="C72" s="182" t="s">
        <v>1469</v>
      </c>
      <c r="D72" s="183"/>
      <c r="E72" s="149"/>
      <c r="F72" s="167" t="s">
        <v>1463</v>
      </c>
      <c r="G72" s="168">
        <v>1.0174986083220001</v>
      </c>
      <c r="H72" s="169">
        <v>-5.4000269735999987E-2</v>
      </c>
      <c r="I72" s="168">
        <v>-3.4981448985000024E-2</v>
      </c>
      <c r="J72" s="170">
        <v>35901.29</v>
      </c>
      <c r="K72" s="171">
        <v>7000.35</v>
      </c>
      <c r="L72" s="170">
        <v>1</v>
      </c>
      <c r="M72" s="172">
        <v>3.5283871355073729E-2</v>
      </c>
      <c r="N72" s="173" t="e">
        <v>#N/A</v>
      </c>
      <c r="O72" s="171" t="e">
        <v>#N/A</v>
      </c>
      <c r="P72" s="174" t="e">
        <v>#N/A</v>
      </c>
      <c r="R72" s="175">
        <v>4.9970999999999997</v>
      </c>
      <c r="S72" s="156"/>
      <c r="T72" s="176" t="s">
        <v>1470</v>
      </c>
      <c r="U72" s="172" t="s">
        <v>1422</v>
      </c>
      <c r="V72" s="176" t="s">
        <v>1471</v>
      </c>
      <c r="W72" s="172" t="s">
        <v>1460</v>
      </c>
      <c r="X72" s="176" t="s">
        <v>1472</v>
      </c>
    </row>
    <row r="73" spans="1:24" ht="18.5">
      <c r="A73" s="184" t="s">
        <v>458</v>
      </c>
      <c r="B73" s="164" t="s">
        <v>398</v>
      </c>
      <c r="C73" s="182" t="s">
        <v>1473</v>
      </c>
      <c r="D73" s="183"/>
      <c r="E73" s="149"/>
      <c r="F73" s="167" t="s">
        <v>1427</v>
      </c>
      <c r="G73" s="168">
        <v>0.30853649556882878</v>
      </c>
      <c r="H73" s="169">
        <v>-7.491686991609633E-3</v>
      </c>
      <c r="I73" s="168">
        <v>0</v>
      </c>
      <c r="J73" s="170">
        <v>0</v>
      </c>
      <c r="K73" s="171">
        <v>0</v>
      </c>
      <c r="L73" s="170">
        <v>0</v>
      </c>
      <c r="M73" s="172">
        <v>0</v>
      </c>
      <c r="N73" s="173" t="e">
        <v>#N/A</v>
      </c>
      <c r="O73" s="171" t="e">
        <v>#N/A</v>
      </c>
      <c r="P73" s="174" t="e">
        <v>#N/A</v>
      </c>
      <c r="R73" s="175">
        <v>1.457414</v>
      </c>
      <c r="S73" s="156"/>
      <c r="T73" s="176" t="s">
        <v>1474</v>
      </c>
      <c r="U73" s="172" t="s">
        <v>1475</v>
      </c>
      <c r="V73" s="176" t="s">
        <v>1476</v>
      </c>
      <c r="W73" s="172" t="s">
        <v>1477</v>
      </c>
      <c r="X73" s="176" t="s">
        <v>1478</v>
      </c>
    </row>
    <row r="74" spans="1:24" ht="18.5">
      <c r="A74" s="185" t="s">
        <v>459</v>
      </c>
      <c r="B74" s="164" t="s">
        <v>398</v>
      </c>
      <c r="C74" s="182" t="s">
        <v>1479</v>
      </c>
      <c r="D74" s="183"/>
      <c r="E74" s="149"/>
      <c r="F74" s="167" t="s">
        <v>1252</v>
      </c>
      <c r="G74" s="168">
        <v>13.318977317189999</v>
      </c>
      <c r="H74" s="169">
        <v>-4.1989079769998786E-2</v>
      </c>
      <c r="I74" s="168">
        <v>0.11100725229000037</v>
      </c>
      <c r="J74" s="170">
        <v>828869.61</v>
      </c>
      <c r="K74" s="171">
        <v>655523.93999999994</v>
      </c>
      <c r="L74" s="170">
        <v>19</v>
      </c>
      <c r="M74" s="172">
        <v>6.2232226263365435E-2</v>
      </c>
      <c r="N74" s="173" t="e">
        <v>#N/A</v>
      </c>
      <c r="O74" s="171" t="e">
        <v>#N/A</v>
      </c>
      <c r="P74" s="174" t="e">
        <v>#N/A</v>
      </c>
      <c r="R74" s="175">
        <v>1.2344999999999999</v>
      </c>
      <c r="S74" s="156"/>
      <c r="T74" s="176" t="s">
        <v>1480</v>
      </c>
      <c r="U74" s="172" t="s">
        <v>1481</v>
      </c>
      <c r="V74" s="176" t="s">
        <v>1482</v>
      </c>
      <c r="W74" s="172" t="s">
        <v>1483</v>
      </c>
      <c r="X74" s="176" t="s">
        <v>1484</v>
      </c>
    </row>
    <row r="75" spans="1:24" ht="18.5">
      <c r="A75" s="184" t="s">
        <v>460</v>
      </c>
      <c r="B75" s="164" t="s">
        <v>398</v>
      </c>
      <c r="C75" s="182" t="s">
        <v>1485</v>
      </c>
      <c r="D75" s="183"/>
      <c r="E75" s="149"/>
      <c r="F75" s="167" t="s">
        <v>1245</v>
      </c>
      <c r="G75" s="168">
        <v>3.6883084111719997</v>
      </c>
      <c r="H75" s="169">
        <v>-0.45130164053664962</v>
      </c>
      <c r="I75" s="168">
        <v>-0.29863567065419999</v>
      </c>
      <c r="J75" s="170">
        <v>499337.83999999997</v>
      </c>
      <c r="K75" s="171">
        <v>433830.33629999997</v>
      </c>
      <c r="L75" s="170">
        <v>6</v>
      </c>
      <c r="M75" s="172">
        <v>0.13538397127731788</v>
      </c>
      <c r="N75" s="173" t="e">
        <v>#N/A</v>
      </c>
      <c r="O75" s="171" t="e">
        <v>#N/A</v>
      </c>
      <c r="P75" s="174" t="e">
        <v>#N/A</v>
      </c>
      <c r="R75" s="175">
        <v>1.1308</v>
      </c>
      <c r="S75" s="156"/>
      <c r="T75" s="176" t="s">
        <v>1486</v>
      </c>
      <c r="U75" s="172" t="s">
        <v>1487</v>
      </c>
      <c r="V75" s="176" t="s">
        <v>1488</v>
      </c>
      <c r="W75" s="172" t="s">
        <v>1489</v>
      </c>
      <c r="X75" s="176" t="s">
        <v>1490</v>
      </c>
    </row>
    <row r="76" spans="1:24" ht="18.5">
      <c r="A76" s="184" t="s">
        <v>461</v>
      </c>
      <c r="B76" s="164" t="s">
        <v>398</v>
      </c>
      <c r="C76" s="182" t="s">
        <v>1491</v>
      </c>
      <c r="D76" s="183"/>
      <c r="E76" s="149"/>
      <c r="F76" s="167" t="s">
        <v>1245</v>
      </c>
      <c r="G76" s="168">
        <v>20.019382934091453</v>
      </c>
      <c r="H76" s="169">
        <v>-0.42095154604834689</v>
      </c>
      <c r="I76" s="168">
        <v>0.20985152822550018</v>
      </c>
      <c r="J76" s="170">
        <v>537641.44999999995</v>
      </c>
      <c r="K76" s="171">
        <v>301714.3162</v>
      </c>
      <c r="L76" s="170">
        <v>12</v>
      </c>
      <c r="M76" s="172">
        <v>2.6856045052439572E-2</v>
      </c>
      <c r="N76" s="173" t="e">
        <v>#N/A</v>
      </c>
      <c r="O76" s="171" t="e">
        <v>#N/A</v>
      </c>
      <c r="P76" s="174" t="e">
        <v>#N/A</v>
      </c>
      <c r="R76" s="175">
        <v>1.7115</v>
      </c>
      <c r="S76" s="156"/>
      <c r="T76" s="176" t="s">
        <v>1193</v>
      </c>
      <c r="U76" s="172" t="s">
        <v>1492</v>
      </c>
      <c r="V76" s="176" t="s">
        <v>1493</v>
      </c>
      <c r="W76" s="172" t="s">
        <v>1494</v>
      </c>
      <c r="X76" s="176" t="s">
        <v>1495</v>
      </c>
    </row>
    <row r="77" spans="1:24" ht="18.5">
      <c r="A77" s="184" t="s">
        <v>462</v>
      </c>
      <c r="B77" s="164" t="s">
        <v>398</v>
      </c>
      <c r="C77" s="182" t="s">
        <v>1496</v>
      </c>
      <c r="D77" s="183"/>
      <c r="E77" s="149"/>
      <c r="F77" s="167" t="s">
        <v>1245</v>
      </c>
      <c r="G77" s="168">
        <v>2.9872651735357416</v>
      </c>
      <c r="H77" s="169">
        <v>-2.3727184731659013E-2</v>
      </c>
      <c r="I77" s="168">
        <v>0.15244224020879704</v>
      </c>
      <c r="J77" s="170">
        <v>157701</v>
      </c>
      <c r="K77" s="171">
        <v>123317.38649999999</v>
      </c>
      <c r="L77" s="170">
        <v>3</v>
      </c>
      <c r="M77" s="172">
        <v>5.2791095145177332E-2</v>
      </c>
      <c r="N77" s="173" t="e">
        <v>#N/A</v>
      </c>
      <c r="O77" s="171" t="e">
        <v>#N/A</v>
      </c>
      <c r="P77" s="174" t="e">
        <v>#N/A</v>
      </c>
      <c r="R77" s="175">
        <v>1.236178</v>
      </c>
      <c r="S77" s="156"/>
      <c r="T77" s="176" t="s">
        <v>1497</v>
      </c>
      <c r="U77" s="172" t="s">
        <v>1498</v>
      </c>
      <c r="V77" s="176" t="s">
        <v>1499</v>
      </c>
      <c r="W77" s="172" t="s">
        <v>1500</v>
      </c>
      <c r="X77" s="176" t="s">
        <v>1501</v>
      </c>
    </row>
    <row r="78" spans="1:24" ht="18.5">
      <c r="A78" s="184" t="s">
        <v>463</v>
      </c>
      <c r="B78" s="164" t="s">
        <v>398</v>
      </c>
      <c r="C78" s="182" t="s">
        <v>1502</v>
      </c>
      <c r="D78" s="183"/>
      <c r="E78" s="149"/>
      <c r="F78" s="167" t="s">
        <v>1254</v>
      </c>
      <c r="G78" s="168">
        <v>2.9342970649252842</v>
      </c>
      <c r="H78" s="169">
        <v>-0.19443352448575291</v>
      </c>
      <c r="I78" s="168">
        <v>-7.6040893526831466E-2</v>
      </c>
      <c r="J78" s="170">
        <v>104079</v>
      </c>
      <c r="K78" s="171">
        <v>93325.9859</v>
      </c>
      <c r="L78" s="170">
        <v>6</v>
      </c>
      <c r="M78" s="172">
        <v>3.5469823844386447E-2</v>
      </c>
      <c r="N78" s="173" t="e">
        <v>#N/A</v>
      </c>
      <c r="O78" s="171" t="e">
        <v>#N/A</v>
      </c>
      <c r="P78" s="174" t="e">
        <v>#N/A</v>
      </c>
      <c r="R78" s="175">
        <v>1.089383</v>
      </c>
      <c r="S78" s="156"/>
      <c r="T78" s="176" t="s">
        <v>1503</v>
      </c>
      <c r="U78" s="172" t="s">
        <v>1504</v>
      </c>
      <c r="V78" s="176" t="s">
        <v>1505</v>
      </c>
      <c r="W78" s="172" t="s">
        <v>1506</v>
      </c>
      <c r="X78" s="176" t="s">
        <v>1507</v>
      </c>
    </row>
    <row r="79" spans="1:24" ht="18.5">
      <c r="A79" s="184" t="s">
        <v>464</v>
      </c>
      <c r="B79" s="164" t="s">
        <v>398</v>
      </c>
      <c r="C79" s="182" t="s">
        <v>1508</v>
      </c>
      <c r="D79" s="183"/>
      <c r="E79" s="149"/>
      <c r="F79" s="167" t="s">
        <v>1509</v>
      </c>
      <c r="G79" s="168">
        <v>0.34986958569135496</v>
      </c>
      <c r="H79" s="169">
        <v>9.8993213486551542E-3</v>
      </c>
      <c r="I79" s="168">
        <v>0</v>
      </c>
      <c r="J79" s="170">
        <v>57132.35</v>
      </c>
      <c r="K79" s="171">
        <v>55390.267800000001</v>
      </c>
      <c r="L79" s="170">
        <v>1</v>
      </c>
      <c r="M79" s="172">
        <v>0.16329613186326103</v>
      </c>
      <c r="N79" s="173" t="e">
        <v>#N/A</v>
      </c>
      <c r="O79" s="171" t="e">
        <v>#N/A</v>
      </c>
      <c r="P79" s="174" t="e">
        <v>#N/A</v>
      </c>
      <c r="R79" s="175">
        <v>1.0632170000000001</v>
      </c>
      <c r="S79" s="156"/>
      <c r="T79" s="176" t="s">
        <v>1510</v>
      </c>
      <c r="U79" s="172" t="s">
        <v>1511</v>
      </c>
      <c r="V79" s="176" t="s">
        <v>1512</v>
      </c>
      <c r="W79" s="172" t="s">
        <v>1513</v>
      </c>
      <c r="X79" s="176" t="s">
        <v>354</v>
      </c>
    </row>
    <row r="80" spans="1:24" ht="18.5">
      <c r="A80" s="184" t="s">
        <v>465</v>
      </c>
      <c r="B80" s="164" t="s">
        <v>398</v>
      </c>
      <c r="C80" s="182" t="s">
        <v>1514</v>
      </c>
      <c r="D80" s="183"/>
      <c r="E80" s="149"/>
      <c r="F80" s="167" t="s">
        <v>1515</v>
      </c>
      <c r="G80" s="168">
        <v>13.375627463826559</v>
      </c>
      <c r="H80" s="169">
        <v>-0.72207542623422849</v>
      </c>
      <c r="I80" s="168">
        <v>-0.10569504409460916</v>
      </c>
      <c r="J80" s="170">
        <v>118173.90000000001</v>
      </c>
      <c r="K80" s="171">
        <v>74112.22189999999</v>
      </c>
      <c r="L80" s="170">
        <v>2</v>
      </c>
      <c r="M80" s="172">
        <v>8.8350172969150782E-3</v>
      </c>
      <c r="N80" s="173" t="e">
        <v>#N/A</v>
      </c>
      <c r="O80" s="171" t="e">
        <v>#N/A</v>
      </c>
      <c r="P80" s="174" t="e">
        <v>#N/A</v>
      </c>
      <c r="R80" s="175">
        <v>1.5179</v>
      </c>
      <c r="S80" s="156"/>
      <c r="T80" s="176" t="s">
        <v>1386</v>
      </c>
      <c r="U80" s="172" t="s">
        <v>1474</v>
      </c>
      <c r="V80" s="176" t="s">
        <v>1516</v>
      </c>
      <c r="W80" s="172" t="s">
        <v>1494</v>
      </c>
      <c r="X80" s="176" t="s">
        <v>1517</v>
      </c>
    </row>
    <row r="81" spans="1:24" ht="18.5">
      <c r="A81" s="184" t="s">
        <v>466</v>
      </c>
      <c r="B81" s="164" t="s">
        <v>398</v>
      </c>
      <c r="C81" s="182" t="s">
        <v>1518</v>
      </c>
      <c r="D81" s="183"/>
      <c r="E81" s="149"/>
      <c r="F81" s="167" t="s">
        <v>1342</v>
      </c>
      <c r="G81" s="168">
        <v>12.8875359881953</v>
      </c>
      <c r="H81" s="169">
        <v>-0.55119571104230169</v>
      </c>
      <c r="I81" s="168">
        <v>0.1095328921418991</v>
      </c>
      <c r="J81" s="170">
        <v>165477.07</v>
      </c>
      <c r="K81" s="171">
        <v>113008.6142</v>
      </c>
      <c r="L81" s="170">
        <v>8</v>
      </c>
      <c r="M81" s="172">
        <v>1.2840085967680196E-2</v>
      </c>
      <c r="N81" s="173" t="e">
        <v>#N/A</v>
      </c>
      <c r="O81" s="171" t="e">
        <v>#N/A</v>
      </c>
      <c r="P81" s="174" t="e">
        <v>#N/A</v>
      </c>
      <c r="R81" s="175">
        <v>1.4137</v>
      </c>
      <c r="S81" s="156"/>
      <c r="T81" s="176" t="s">
        <v>1519</v>
      </c>
      <c r="U81" s="172" t="s">
        <v>1520</v>
      </c>
      <c r="V81" s="176" t="s">
        <v>1521</v>
      </c>
      <c r="W81" s="172" t="s">
        <v>1522</v>
      </c>
      <c r="X81" s="176" t="s">
        <v>1523</v>
      </c>
    </row>
    <row r="82" spans="1:24" ht="18.5">
      <c r="A82" s="184" t="s">
        <v>467</v>
      </c>
      <c r="B82" s="164" t="s">
        <v>398</v>
      </c>
      <c r="C82" s="182" t="s">
        <v>1524</v>
      </c>
      <c r="D82" s="183"/>
      <c r="E82" s="149"/>
      <c r="F82" s="167" t="s">
        <v>1143</v>
      </c>
      <c r="G82" s="168">
        <v>2.9610333083203195</v>
      </c>
      <c r="H82" s="169">
        <v>0.35643453790631985</v>
      </c>
      <c r="I82" s="168">
        <v>0.46378758228384004</v>
      </c>
      <c r="J82" s="170">
        <v>530077.09</v>
      </c>
      <c r="K82" s="171">
        <v>270558.55070000002</v>
      </c>
      <c r="L82" s="170">
        <v>16</v>
      </c>
      <c r="M82" s="172">
        <v>0.17901760460124386</v>
      </c>
      <c r="N82" s="173" t="e">
        <v>#N/A</v>
      </c>
      <c r="O82" s="171" t="e">
        <v>#N/A</v>
      </c>
      <c r="P82" s="174" t="e">
        <v>#N/A</v>
      </c>
      <c r="R82" s="175">
        <v>1.8912</v>
      </c>
      <c r="S82" s="156"/>
      <c r="T82" s="176" t="s">
        <v>1525</v>
      </c>
      <c r="U82" s="172" t="s">
        <v>1526</v>
      </c>
      <c r="V82" s="176" t="s">
        <v>1527</v>
      </c>
      <c r="W82" s="172" t="s">
        <v>1213</v>
      </c>
      <c r="X82" s="176" t="s">
        <v>1528</v>
      </c>
    </row>
    <row r="83" spans="1:24" ht="18.5">
      <c r="A83" s="184" t="s">
        <v>468</v>
      </c>
      <c r="B83" s="164" t="s">
        <v>398</v>
      </c>
      <c r="C83" s="182" t="s">
        <v>1529</v>
      </c>
      <c r="D83" s="183"/>
      <c r="E83" s="149"/>
      <c r="F83" s="167" t="s">
        <v>1143</v>
      </c>
      <c r="G83" s="168">
        <v>0.70517191057434003</v>
      </c>
      <c r="H83" s="169">
        <v>-3.0265072590060067E-2</v>
      </c>
      <c r="I83" s="168">
        <v>0</v>
      </c>
      <c r="J83" s="170">
        <v>0</v>
      </c>
      <c r="K83" s="171">
        <v>0</v>
      </c>
      <c r="L83" s="170">
        <v>0</v>
      </c>
      <c r="M83" s="172">
        <v>0</v>
      </c>
      <c r="N83" s="173" t="e">
        <v>#N/A</v>
      </c>
      <c r="O83" s="171" t="e">
        <v>#N/A</v>
      </c>
      <c r="P83" s="174" t="e">
        <v>#N/A</v>
      </c>
      <c r="R83" s="175">
        <v>1.6473</v>
      </c>
      <c r="S83" s="156"/>
      <c r="T83" s="176" t="s">
        <v>1525</v>
      </c>
      <c r="U83" s="172" t="s">
        <v>1530</v>
      </c>
      <c r="V83" s="176" t="s">
        <v>1531</v>
      </c>
      <c r="W83" s="172" t="s">
        <v>1532</v>
      </c>
      <c r="X83" s="176" t="s">
        <v>1533</v>
      </c>
    </row>
    <row r="84" spans="1:24" ht="18.5">
      <c r="A84" s="184" t="s">
        <v>469</v>
      </c>
      <c r="B84" s="164" t="s">
        <v>398</v>
      </c>
      <c r="C84" s="182" t="s">
        <v>1534</v>
      </c>
      <c r="D84" s="183"/>
      <c r="E84" s="149"/>
      <c r="F84" s="167" t="s">
        <v>1245</v>
      </c>
      <c r="G84" s="168">
        <v>1.4898942564000002</v>
      </c>
      <c r="H84" s="169">
        <v>0.10340787710000016</v>
      </c>
      <c r="I84" s="168">
        <v>0.15429430830000002</v>
      </c>
      <c r="J84" s="170">
        <v>160000</v>
      </c>
      <c r="K84" s="171">
        <v>65029</v>
      </c>
      <c r="L84" s="170">
        <v>2</v>
      </c>
      <c r="M84" s="172">
        <v>0.10739017169352985</v>
      </c>
      <c r="N84" s="173" t="e">
        <v>#N/A</v>
      </c>
      <c r="O84" s="171" t="e">
        <v>#N/A</v>
      </c>
      <c r="P84" s="174" t="e">
        <v>#N/A</v>
      </c>
      <c r="R84" s="175">
        <v>2.3727</v>
      </c>
      <c r="S84" s="156"/>
      <c r="T84" s="176" t="s">
        <v>1535</v>
      </c>
      <c r="U84" s="172" t="s">
        <v>1536</v>
      </c>
      <c r="V84" s="176" t="s">
        <v>1537</v>
      </c>
      <c r="W84" s="172" t="s">
        <v>1134</v>
      </c>
      <c r="X84" s="176" t="s">
        <v>1538</v>
      </c>
    </row>
    <row r="85" spans="1:24" ht="18.5">
      <c r="A85" s="184" t="s">
        <v>470</v>
      </c>
      <c r="B85" s="164" t="s">
        <v>398</v>
      </c>
      <c r="C85" s="182" t="s">
        <v>1539</v>
      </c>
      <c r="D85" s="183"/>
      <c r="E85" s="149"/>
      <c r="F85" s="167" t="s">
        <v>1245</v>
      </c>
      <c r="G85" s="168">
        <v>1.6975246941000002</v>
      </c>
      <c r="H85" s="169">
        <v>-0.14641544179999991</v>
      </c>
      <c r="I85" s="168">
        <v>-6.6095438000000215E-2</v>
      </c>
      <c r="J85" s="170">
        <v>106295.35</v>
      </c>
      <c r="K85" s="171">
        <v>58054</v>
      </c>
      <c r="L85" s="170">
        <v>3</v>
      </c>
      <c r="M85" s="172">
        <v>6.2617851963771315E-2</v>
      </c>
      <c r="N85" s="173" t="e">
        <v>#N/A</v>
      </c>
      <c r="O85" s="171" t="e">
        <v>#N/A</v>
      </c>
      <c r="P85" s="174" t="e">
        <v>#N/A</v>
      </c>
      <c r="R85" s="175">
        <v>1.8049000000000002</v>
      </c>
      <c r="S85" s="156"/>
      <c r="T85" s="176" t="s">
        <v>1265</v>
      </c>
      <c r="U85" s="172" t="s">
        <v>1540</v>
      </c>
      <c r="V85" s="176" t="s">
        <v>1541</v>
      </c>
      <c r="W85" s="172" t="s">
        <v>1542</v>
      </c>
      <c r="X85" s="176" t="s">
        <v>1543</v>
      </c>
    </row>
    <row r="86" spans="1:24" ht="18.5">
      <c r="A86" s="184" t="s">
        <v>471</v>
      </c>
      <c r="B86" s="164" t="s">
        <v>398</v>
      </c>
      <c r="C86" s="182" t="s">
        <v>1544</v>
      </c>
      <c r="D86" s="183"/>
      <c r="E86" s="149"/>
      <c r="F86" s="167" t="s">
        <v>1509</v>
      </c>
      <c r="G86" s="168">
        <v>1.40706337582743</v>
      </c>
      <c r="H86" s="169">
        <v>-0.10731242835603003</v>
      </c>
      <c r="I86" s="168">
        <v>-1.5235847122939889E-2</v>
      </c>
      <c r="J86" s="170">
        <v>59877</v>
      </c>
      <c r="K86" s="171">
        <v>38205.510800000004</v>
      </c>
      <c r="L86" s="170">
        <v>2</v>
      </c>
      <c r="M86" s="172">
        <v>4.2554586402186081E-2</v>
      </c>
      <c r="N86" s="173" t="e">
        <v>#N/A</v>
      </c>
      <c r="O86" s="171" t="e">
        <v>#N/A</v>
      </c>
      <c r="P86" s="174" t="e">
        <v>#N/A</v>
      </c>
      <c r="R86" s="175">
        <v>1.5277000000000001</v>
      </c>
      <c r="S86" s="156"/>
      <c r="T86" s="176" t="s">
        <v>1545</v>
      </c>
      <c r="U86" s="172" t="s">
        <v>1546</v>
      </c>
      <c r="V86" s="176" t="s">
        <v>1547</v>
      </c>
      <c r="W86" s="172" t="s">
        <v>1548</v>
      </c>
      <c r="X86" s="176" t="s">
        <v>1549</v>
      </c>
    </row>
    <row r="87" spans="1:24" ht="18.5">
      <c r="A87" s="184" t="s">
        <v>472</v>
      </c>
      <c r="B87" s="164" t="s">
        <v>398</v>
      </c>
      <c r="C87" s="182" t="s">
        <v>1550</v>
      </c>
      <c r="D87" s="183"/>
      <c r="E87" s="149"/>
      <c r="F87" s="167" t="s">
        <v>1509</v>
      </c>
      <c r="G87" s="168">
        <v>4.3148266535817301</v>
      </c>
      <c r="H87" s="169">
        <v>-9.2690865747960288E-2</v>
      </c>
      <c r="I87" s="168">
        <v>0.16114111155714031</v>
      </c>
      <c r="J87" s="170">
        <v>194119.41999999998</v>
      </c>
      <c r="K87" s="171">
        <v>115289.31300000001</v>
      </c>
      <c r="L87" s="170">
        <v>5</v>
      </c>
      <c r="M87" s="172">
        <v>4.4988926690452742E-2</v>
      </c>
      <c r="N87" s="173" t="e">
        <v>#N/A</v>
      </c>
      <c r="O87" s="171" t="e">
        <v>#N/A</v>
      </c>
      <c r="P87" s="174" t="e">
        <v>#N/A</v>
      </c>
      <c r="R87" s="175">
        <v>1.5872999999999999</v>
      </c>
      <c r="S87" s="156"/>
      <c r="T87" s="176" t="s">
        <v>1551</v>
      </c>
      <c r="U87" s="172" t="s">
        <v>1552</v>
      </c>
      <c r="V87" s="176" t="s">
        <v>1553</v>
      </c>
      <c r="W87" s="172" t="s">
        <v>1554</v>
      </c>
      <c r="X87" s="176" t="s">
        <v>1555</v>
      </c>
    </row>
    <row r="88" spans="1:24" ht="18.5">
      <c r="A88" s="184" t="s">
        <v>473</v>
      </c>
      <c r="B88" s="164" t="s">
        <v>398</v>
      </c>
      <c r="C88" s="182" t="s">
        <v>1556</v>
      </c>
      <c r="D88" s="183"/>
      <c r="E88" s="149"/>
      <c r="F88" s="167" t="s">
        <v>1427</v>
      </c>
      <c r="G88" s="168">
        <v>13.146545919467998</v>
      </c>
      <c r="H88" s="169">
        <v>-0.63669581338199976</v>
      </c>
      <c r="I88" s="168">
        <v>-5.7784613432000087E-2</v>
      </c>
      <c r="J88" s="170">
        <v>109613.86</v>
      </c>
      <c r="K88" s="171">
        <v>2668.41</v>
      </c>
      <c r="L88" s="170">
        <v>4</v>
      </c>
      <c r="M88" s="172">
        <v>8.3378448355532573E-3</v>
      </c>
      <c r="N88" s="173" t="e">
        <v>#N/A</v>
      </c>
      <c r="O88" s="171" t="e">
        <v>#N/A</v>
      </c>
      <c r="P88" s="174" t="e">
        <v>#N/A</v>
      </c>
      <c r="R88" s="175">
        <v>39.137799999999999</v>
      </c>
      <c r="S88" s="156"/>
      <c r="T88" s="176" t="s">
        <v>1391</v>
      </c>
      <c r="U88" s="172" t="s">
        <v>1124</v>
      </c>
      <c r="V88" s="176" t="s">
        <v>1557</v>
      </c>
      <c r="W88" s="172" t="s">
        <v>1558</v>
      </c>
      <c r="X88" s="176" t="s">
        <v>1559</v>
      </c>
    </row>
    <row r="89" spans="1:24" ht="18.5">
      <c r="A89" s="184" t="s">
        <v>474</v>
      </c>
      <c r="B89" s="164" t="s">
        <v>398</v>
      </c>
      <c r="C89" s="182" t="s">
        <v>1560</v>
      </c>
      <c r="D89" s="183"/>
      <c r="E89" s="149"/>
      <c r="F89" s="167" t="s">
        <v>1561</v>
      </c>
      <c r="G89" s="168">
        <v>2.5689580667660001</v>
      </c>
      <c r="H89" s="169">
        <v>-0.14515397923999979</v>
      </c>
      <c r="I89" s="168">
        <v>-3.3022627195999979E-2</v>
      </c>
      <c r="J89" s="170">
        <v>34302.35</v>
      </c>
      <c r="K89" s="171">
        <v>1404.28</v>
      </c>
      <c r="L89" s="170">
        <v>1</v>
      </c>
      <c r="M89" s="172">
        <v>1.335263134255142E-2</v>
      </c>
      <c r="N89" s="173" t="e">
        <v>#N/A</v>
      </c>
      <c r="O89" s="171" t="e">
        <v>#N/A</v>
      </c>
      <c r="P89" s="174" t="e">
        <v>#N/A</v>
      </c>
      <c r="R89" s="175">
        <v>23.515700000000002</v>
      </c>
      <c r="S89" s="156"/>
      <c r="T89" s="176" t="s">
        <v>1562</v>
      </c>
      <c r="U89" s="172" t="s">
        <v>1563</v>
      </c>
      <c r="V89" s="176" t="s">
        <v>1564</v>
      </c>
      <c r="W89" s="172" t="s">
        <v>1565</v>
      </c>
      <c r="X89" s="176" t="s">
        <v>1566</v>
      </c>
    </row>
    <row r="90" spans="1:24" ht="18.5">
      <c r="A90" s="184" t="s">
        <v>475</v>
      </c>
      <c r="B90" s="164" t="s">
        <v>398</v>
      </c>
      <c r="C90" s="182" t="s">
        <v>1567</v>
      </c>
      <c r="D90" s="183"/>
      <c r="E90" s="149"/>
      <c r="F90" s="167" t="s">
        <v>1136</v>
      </c>
      <c r="G90" s="168">
        <v>0.68980205851999998</v>
      </c>
      <c r="H90" s="169">
        <v>-3.014870989200007E-2</v>
      </c>
      <c r="I90" s="168">
        <v>0</v>
      </c>
      <c r="J90" s="170">
        <v>0</v>
      </c>
      <c r="K90" s="171">
        <v>0</v>
      </c>
      <c r="L90" s="170">
        <v>0</v>
      </c>
      <c r="M90" s="172">
        <v>0</v>
      </c>
      <c r="N90" s="173" t="e">
        <v>#N/A</v>
      </c>
      <c r="O90" s="171" t="e">
        <v>#N/A</v>
      </c>
      <c r="P90" s="174" t="e">
        <v>#N/A</v>
      </c>
      <c r="R90" s="175">
        <v>13.020999999999999</v>
      </c>
      <c r="S90" s="156"/>
      <c r="T90" s="176" t="s">
        <v>1568</v>
      </c>
      <c r="U90" s="172" t="s">
        <v>1569</v>
      </c>
      <c r="V90" s="176" t="s">
        <v>1570</v>
      </c>
      <c r="W90" s="172" t="s">
        <v>1571</v>
      </c>
      <c r="X90" s="176" t="s">
        <v>354</v>
      </c>
    </row>
    <row r="91" spans="1:24" ht="18.5">
      <c r="A91" s="184" t="s">
        <v>476</v>
      </c>
      <c r="B91" s="164" t="s">
        <v>398</v>
      </c>
      <c r="C91" s="182" t="s">
        <v>1572</v>
      </c>
      <c r="D91" s="183"/>
      <c r="E91" s="149"/>
      <c r="F91" s="167" t="s">
        <v>1509</v>
      </c>
      <c r="G91" s="168">
        <v>4.1942721102405303</v>
      </c>
      <c r="H91" s="169">
        <v>0.32008371276753023</v>
      </c>
      <c r="I91" s="168">
        <v>0.47546797107103006</v>
      </c>
      <c r="J91" s="170">
        <v>588067.17000000004</v>
      </c>
      <c r="K91" s="171">
        <v>339443.16690000007</v>
      </c>
      <c r="L91" s="170">
        <v>20</v>
      </c>
      <c r="M91" s="172">
        <v>0.1402072050986401</v>
      </c>
      <c r="N91" s="173" t="e">
        <v>#N/A</v>
      </c>
      <c r="O91" s="171" t="e">
        <v>#N/A</v>
      </c>
      <c r="P91" s="174" t="e">
        <v>#N/A</v>
      </c>
      <c r="R91" s="175">
        <v>1.6777000000000002</v>
      </c>
      <c r="S91" s="156"/>
      <c r="T91" s="176" t="s">
        <v>1546</v>
      </c>
      <c r="U91" s="172" t="s">
        <v>1573</v>
      </c>
      <c r="V91" s="176" t="s">
        <v>1574</v>
      </c>
      <c r="W91" s="172" t="s">
        <v>1575</v>
      </c>
      <c r="X91" s="176" t="s">
        <v>354</v>
      </c>
    </row>
    <row r="92" spans="1:24" ht="18.5">
      <c r="A92" s="184" t="s">
        <v>477</v>
      </c>
      <c r="B92" s="164" t="s">
        <v>398</v>
      </c>
      <c r="C92" s="182" t="s">
        <v>1576</v>
      </c>
      <c r="D92" s="183"/>
      <c r="E92" s="149"/>
      <c r="F92" s="167" t="s">
        <v>1509</v>
      </c>
      <c r="G92" s="168">
        <v>0.60167370877824</v>
      </c>
      <c r="H92" s="169">
        <v>-1.8896787336000007E-2</v>
      </c>
      <c r="I92" s="168">
        <v>0</v>
      </c>
      <c r="J92" s="170">
        <v>0</v>
      </c>
      <c r="K92" s="171">
        <v>0</v>
      </c>
      <c r="L92" s="170">
        <v>0</v>
      </c>
      <c r="M92" s="172">
        <v>0</v>
      </c>
      <c r="N92" s="173" t="e">
        <v>#N/A</v>
      </c>
      <c r="O92" s="171" t="e">
        <v>#N/A</v>
      </c>
      <c r="P92" s="174" t="e">
        <v>#N/A</v>
      </c>
      <c r="R92" s="175">
        <v>1.2736000000000001</v>
      </c>
      <c r="S92" s="156"/>
      <c r="T92" s="176" t="s">
        <v>1577</v>
      </c>
      <c r="U92" s="172" t="s">
        <v>1578</v>
      </c>
      <c r="V92" s="176" t="s">
        <v>1579</v>
      </c>
      <c r="W92" s="172" t="s">
        <v>1580</v>
      </c>
      <c r="X92" s="176" t="s">
        <v>354</v>
      </c>
    </row>
    <row r="93" spans="1:24" ht="18.5">
      <c r="A93" s="185" t="s">
        <v>478</v>
      </c>
      <c r="B93" s="164" t="s">
        <v>398</v>
      </c>
      <c r="C93" s="182" t="s">
        <v>1581</v>
      </c>
      <c r="D93" s="183"/>
      <c r="E93" s="149"/>
      <c r="F93" s="167" t="s">
        <v>1252</v>
      </c>
      <c r="G93" s="168">
        <v>11.641288009152001</v>
      </c>
      <c r="H93" s="169">
        <v>-0.51531858443399892</v>
      </c>
      <c r="I93" s="168">
        <v>-4.0172064191998577E-2</v>
      </c>
      <c r="J93" s="170">
        <v>563621.92000000004</v>
      </c>
      <c r="K93" s="171">
        <v>226175.28999999998</v>
      </c>
      <c r="L93" s="170">
        <v>11</v>
      </c>
      <c r="M93" s="172">
        <v>4.8415769763354266E-2</v>
      </c>
      <c r="N93" s="173" t="e">
        <v>#N/A</v>
      </c>
      <c r="O93" s="171" t="e">
        <v>#N/A</v>
      </c>
      <c r="P93" s="174" t="e">
        <v>#N/A</v>
      </c>
      <c r="R93" s="175">
        <v>2.3872</v>
      </c>
      <c r="S93" s="156"/>
      <c r="T93" s="176" t="s">
        <v>1582</v>
      </c>
      <c r="U93" s="172" t="s">
        <v>1583</v>
      </c>
      <c r="V93" s="176" t="s">
        <v>1584</v>
      </c>
      <c r="W93" s="172" t="s">
        <v>1585</v>
      </c>
      <c r="X93" s="176" t="s">
        <v>1467</v>
      </c>
    </row>
    <row r="94" spans="1:24" ht="18.5">
      <c r="A94" s="185" t="s">
        <v>479</v>
      </c>
      <c r="B94" s="164" t="s">
        <v>398</v>
      </c>
      <c r="C94" s="182" t="s">
        <v>1586</v>
      </c>
      <c r="D94" s="183"/>
      <c r="E94" s="149"/>
      <c r="F94" s="167" t="s">
        <v>1252</v>
      </c>
      <c r="G94" s="168">
        <v>2.3890061133750002</v>
      </c>
      <c r="H94" s="169">
        <v>8.362429131000302E-3</v>
      </c>
      <c r="I94" s="168">
        <v>9.1609279125000109E-2</v>
      </c>
      <c r="J94" s="170">
        <v>94600</v>
      </c>
      <c r="K94" s="171">
        <v>61586.070000000007</v>
      </c>
      <c r="L94" s="170">
        <v>3</v>
      </c>
      <c r="M94" s="172">
        <v>3.9598056895030945E-2</v>
      </c>
      <c r="N94" s="173" t="e">
        <v>#N/A</v>
      </c>
      <c r="O94" s="171" t="e">
        <v>#N/A</v>
      </c>
      <c r="P94" s="174" t="e">
        <v>#N/A</v>
      </c>
      <c r="R94" s="175">
        <v>1.4875</v>
      </c>
      <c r="S94" s="156"/>
      <c r="T94" s="176" t="s">
        <v>1587</v>
      </c>
      <c r="U94" s="172" t="s">
        <v>1588</v>
      </c>
      <c r="V94" s="176" t="s">
        <v>1589</v>
      </c>
      <c r="W94" s="172" t="s">
        <v>1590</v>
      </c>
      <c r="X94" s="176" t="s">
        <v>1591</v>
      </c>
    </row>
    <row r="95" spans="1:24" ht="18.5">
      <c r="A95" s="184" t="s">
        <v>480</v>
      </c>
      <c r="B95" s="164" t="s">
        <v>398</v>
      </c>
      <c r="C95" s="182" t="s">
        <v>1592</v>
      </c>
      <c r="D95" s="183"/>
      <c r="E95" s="149"/>
      <c r="F95" s="167" t="s">
        <v>1593</v>
      </c>
      <c r="G95" s="168">
        <v>8.5499436728759992</v>
      </c>
      <c r="H95" s="169">
        <v>-9.4577930100001387E-3</v>
      </c>
      <c r="I95" s="168">
        <v>0.26245254424800141</v>
      </c>
      <c r="J95" s="170">
        <v>520780.89</v>
      </c>
      <c r="K95" s="171">
        <v>636335.88</v>
      </c>
      <c r="L95" s="170">
        <v>12</v>
      </c>
      <c r="M95" s="172">
        <v>6.0910446890092979E-2</v>
      </c>
      <c r="N95" s="173" t="e">
        <v>#N/A</v>
      </c>
      <c r="O95" s="171" t="e">
        <v>#N/A</v>
      </c>
      <c r="P95" s="174" t="e">
        <v>#N/A</v>
      </c>
      <c r="R95" s="175">
        <v>0.78939999999999999</v>
      </c>
      <c r="S95" s="156"/>
      <c r="T95" s="176" t="s">
        <v>1594</v>
      </c>
      <c r="U95" s="172" t="s">
        <v>1595</v>
      </c>
      <c r="V95" s="176" t="s">
        <v>1596</v>
      </c>
      <c r="W95" s="172" t="s">
        <v>1597</v>
      </c>
      <c r="X95" s="176" t="s">
        <v>1598</v>
      </c>
    </row>
    <row r="96" spans="1:24" ht="18.5">
      <c r="A96" s="184" t="s">
        <v>481</v>
      </c>
      <c r="B96" s="164" t="s">
        <v>398</v>
      </c>
      <c r="C96" s="182" t="s">
        <v>1599</v>
      </c>
      <c r="D96" s="183"/>
      <c r="E96" s="149"/>
      <c r="F96" s="167" t="s">
        <v>1509</v>
      </c>
      <c r="G96" s="168">
        <v>18.552892105002499</v>
      </c>
      <c r="H96" s="169">
        <v>-0.56174552283325041</v>
      </c>
      <c r="I96" s="168">
        <v>7.917921024999755E-2</v>
      </c>
      <c r="J96" s="170">
        <v>322302.41000000003</v>
      </c>
      <c r="K96" s="171">
        <v>252648.73</v>
      </c>
      <c r="L96" s="170">
        <v>8</v>
      </c>
      <c r="M96" s="172">
        <v>1.7372084534092461E-2</v>
      </c>
      <c r="N96" s="173" t="e">
        <v>#N/A</v>
      </c>
      <c r="O96" s="171" t="e">
        <v>#N/A</v>
      </c>
      <c r="P96" s="174" t="e">
        <v>#N/A</v>
      </c>
      <c r="R96" s="175">
        <v>1.2250000000000001</v>
      </c>
      <c r="S96" s="156"/>
      <c r="T96" s="176" t="s">
        <v>1600</v>
      </c>
      <c r="U96" s="172" t="s">
        <v>1601</v>
      </c>
      <c r="V96" s="176" t="s">
        <v>1602</v>
      </c>
      <c r="W96" s="172" t="s">
        <v>1603</v>
      </c>
      <c r="X96" s="176" t="s">
        <v>1604</v>
      </c>
    </row>
    <row r="97" spans="1:24" ht="18.5">
      <c r="A97" s="184" t="s">
        <v>482</v>
      </c>
      <c r="B97" s="164" t="s">
        <v>398</v>
      </c>
      <c r="C97" s="182" t="s">
        <v>1605</v>
      </c>
      <c r="D97" s="183"/>
      <c r="E97" s="149"/>
      <c r="F97" s="167" t="s">
        <v>1171</v>
      </c>
      <c r="G97" s="168">
        <v>1.0681186897924999</v>
      </c>
      <c r="H97" s="169">
        <v>4.0325759714997843E-3</v>
      </c>
      <c r="I97" s="168">
        <v>2.9651158247499716E-2</v>
      </c>
      <c r="J97" s="170">
        <v>29996</v>
      </c>
      <c r="K97" s="171">
        <v>52248.737000000001</v>
      </c>
      <c r="L97" s="170">
        <v>1</v>
      </c>
      <c r="M97" s="172">
        <v>2.8083021378295731E-2</v>
      </c>
      <c r="N97" s="173" t="e">
        <v>#N/A</v>
      </c>
      <c r="O97" s="171" t="e">
        <v>#N/A</v>
      </c>
      <c r="P97" s="174" t="e">
        <v>#N/A</v>
      </c>
      <c r="R97" s="175">
        <v>0.5675</v>
      </c>
      <c r="S97" s="156"/>
      <c r="T97" s="176" t="s">
        <v>1512</v>
      </c>
      <c r="U97" s="172" t="s">
        <v>1606</v>
      </c>
      <c r="V97" s="176" t="s">
        <v>1607</v>
      </c>
      <c r="W97" s="172" t="s">
        <v>1608</v>
      </c>
      <c r="X97" s="176" t="s">
        <v>1609</v>
      </c>
    </row>
    <row r="98" spans="1:24" ht="18.5">
      <c r="A98" s="184" t="s">
        <v>483</v>
      </c>
      <c r="B98" s="164" t="s">
        <v>398</v>
      </c>
      <c r="C98" s="182" t="s">
        <v>1610</v>
      </c>
      <c r="D98" s="183"/>
      <c r="E98" s="149"/>
      <c r="F98" s="167" t="s">
        <v>1171</v>
      </c>
      <c r="G98" s="168">
        <v>4.6548424569599997E-2</v>
      </c>
      <c r="H98" s="169">
        <v>-1.3314388608000008E-3</v>
      </c>
      <c r="I98" s="168">
        <v>0</v>
      </c>
      <c r="J98" s="170">
        <v>0</v>
      </c>
      <c r="K98" s="171">
        <v>0</v>
      </c>
      <c r="L98" s="170">
        <v>0</v>
      </c>
      <c r="M98" s="172">
        <v>0</v>
      </c>
      <c r="N98" s="173" t="e">
        <v>#N/A</v>
      </c>
      <c r="O98" s="171" t="e">
        <v>#N/A</v>
      </c>
      <c r="P98" s="174" t="e">
        <v>#N/A</v>
      </c>
      <c r="R98" s="175">
        <v>0.9859</v>
      </c>
      <c r="S98" s="156"/>
      <c r="T98" s="176" t="s">
        <v>1611</v>
      </c>
      <c r="U98" s="172" t="s">
        <v>1324</v>
      </c>
      <c r="V98" s="176" t="s">
        <v>1612</v>
      </c>
      <c r="W98" s="172" t="s">
        <v>1613</v>
      </c>
      <c r="X98" s="176" t="s">
        <v>1614</v>
      </c>
    </row>
    <row r="99" spans="1:24" ht="18.5">
      <c r="A99" s="184" t="s">
        <v>484</v>
      </c>
      <c r="B99" s="164" t="s">
        <v>398</v>
      </c>
      <c r="C99" s="182" t="s">
        <v>1615</v>
      </c>
      <c r="D99" s="183"/>
      <c r="E99" s="149"/>
      <c r="F99" s="167" t="s">
        <v>1381</v>
      </c>
      <c r="G99" s="168">
        <v>3.5988051657230002</v>
      </c>
      <c r="H99" s="169">
        <v>-7.7012774984199089E-2</v>
      </c>
      <c r="I99" s="168">
        <v>5.8532544708599969E-2</v>
      </c>
      <c r="J99" s="170">
        <v>80829.52</v>
      </c>
      <c r="K99" s="171">
        <v>74967.69</v>
      </c>
      <c r="L99" s="170">
        <v>2</v>
      </c>
      <c r="M99" s="172">
        <v>2.2460098915569205E-2</v>
      </c>
      <c r="N99" s="173" t="e">
        <v>#N/A</v>
      </c>
      <c r="O99" s="171" t="e">
        <v>#N/A</v>
      </c>
      <c r="P99" s="174" t="e">
        <v>#N/A</v>
      </c>
      <c r="R99" s="175">
        <v>1.0426600000000001</v>
      </c>
      <c r="S99" s="156"/>
      <c r="T99" s="176" t="s">
        <v>1486</v>
      </c>
      <c r="U99" s="172" t="s">
        <v>1583</v>
      </c>
      <c r="V99" s="176" t="s">
        <v>1616</v>
      </c>
      <c r="W99" s="172" t="s">
        <v>1617</v>
      </c>
      <c r="X99" s="176" t="s">
        <v>1618</v>
      </c>
    </row>
    <row r="100" spans="1:24" ht="18.5">
      <c r="A100" s="184" t="s">
        <v>485</v>
      </c>
      <c r="B100" s="164" t="s">
        <v>398</v>
      </c>
      <c r="C100" s="182" t="s">
        <v>1619</v>
      </c>
      <c r="D100" s="183"/>
      <c r="E100" s="149"/>
      <c r="F100" s="167" t="s">
        <v>1229</v>
      </c>
      <c r="G100" s="168">
        <v>1.1340861223200001</v>
      </c>
      <c r="H100" s="169">
        <v>-1.7166217109399848E-2</v>
      </c>
      <c r="I100" s="168">
        <v>2.1346683475199947E-2</v>
      </c>
      <c r="J100" s="170">
        <v>94895.43</v>
      </c>
      <c r="K100" s="171">
        <v>193761.51</v>
      </c>
      <c r="L100" s="170">
        <v>3</v>
      </c>
      <c r="M100" s="172">
        <v>8.3675682236435803E-2</v>
      </c>
      <c r="N100" s="173" t="e">
        <v>#N/A</v>
      </c>
      <c r="O100" s="171" t="e">
        <v>#N/A</v>
      </c>
      <c r="P100" s="174" t="e">
        <v>#N/A</v>
      </c>
      <c r="R100" s="175">
        <v>0.47904000000000002</v>
      </c>
      <c r="S100" s="156"/>
      <c r="T100" s="176" t="s">
        <v>1600</v>
      </c>
      <c r="U100" s="172" t="s">
        <v>1620</v>
      </c>
      <c r="V100" s="176" t="s">
        <v>1621</v>
      </c>
      <c r="W100" s="172" t="s">
        <v>1622</v>
      </c>
      <c r="X100" s="176" t="s">
        <v>1623</v>
      </c>
    </row>
    <row r="101" spans="1:24" ht="18.5">
      <c r="A101" s="185" t="s">
        <v>486</v>
      </c>
      <c r="B101" s="164" t="s">
        <v>398</v>
      </c>
      <c r="C101" s="182" t="s">
        <v>1624</v>
      </c>
      <c r="D101" s="183"/>
      <c r="E101" s="149"/>
      <c r="F101" s="167" t="s">
        <v>1252</v>
      </c>
      <c r="G101" s="168">
        <v>0.78872356942599986</v>
      </c>
      <c r="H101" s="169">
        <v>-9.0392745248000131E-2</v>
      </c>
      <c r="I101" s="168">
        <v>-5.6054681018000055E-2</v>
      </c>
      <c r="J101" s="170">
        <v>188497.3</v>
      </c>
      <c r="K101" s="171">
        <v>136503.66999999998</v>
      </c>
      <c r="L101" s="170">
        <v>3</v>
      </c>
      <c r="M101" s="172">
        <v>0.23899032222047131</v>
      </c>
      <c r="N101" s="173" t="e">
        <v>#N/A</v>
      </c>
      <c r="O101" s="171" t="e">
        <v>#N/A</v>
      </c>
      <c r="P101" s="174" t="e">
        <v>#N/A</v>
      </c>
      <c r="R101" s="175">
        <v>1.3653999999999999</v>
      </c>
      <c r="S101" s="156"/>
      <c r="T101" s="176" t="s">
        <v>1582</v>
      </c>
      <c r="U101" s="172" t="s">
        <v>1625</v>
      </c>
      <c r="V101" s="176" t="s">
        <v>1626</v>
      </c>
      <c r="W101" s="172" t="s">
        <v>1627</v>
      </c>
      <c r="X101" s="176" t="s">
        <v>354</v>
      </c>
    </row>
    <row r="102" spans="1:24" ht="18.5">
      <c r="A102" s="184" t="s">
        <v>487</v>
      </c>
      <c r="B102" s="164" t="s">
        <v>398</v>
      </c>
      <c r="C102" s="182" t="s">
        <v>1628</v>
      </c>
      <c r="D102" s="183"/>
      <c r="E102" s="149"/>
      <c r="F102" s="167" t="s">
        <v>1593</v>
      </c>
      <c r="G102" s="168">
        <v>2.0636507683830598</v>
      </c>
      <c r="H102" s="169">
        <v>-1.2639066700374402</v>
      </c>
      <c r="I102" s="168">
        <v>-1.1407701853580399</v>
      </c>
      <c r="J102" s="170">
        <v>72215.929999999993</v>
      </c>
      <c r="K102" s="171">
        <v>26910.857600000003</v>
      </c>
      <c r="L102" s="170">
        <v>2</v>
      </c>
      <c r="M102" s="172">
        <v>3.4994259254720515E-2</v>
      </c>
      <c r="N102" s="173" t="e">
        <v>#N/A</v>
      </c>
      <c r="O102" s="171" t="e">
        <v>#N/A</v>
      </c>
      <c r="P102" s="174" t="e">
        <v>#N/A</v>
      </c>
      <c r="R102" s="175">
        <v>2.5658999999999996</v>
      </c>
      <c r="S102" s="156"/>
      <c r="T102" s="176" t="s">
        <v>1629</v>
      </c>
      <c r="U102" s="172" t="s">
        <v>1630</v>
      </c>
      <c r="V102" s="176" t="s">
        <v>1631</v>
      </c>
      <c r="W102" s="172" t="s">
        <v>1632</v>
      </c>
      <c r="X102" s="176" t="s">
        <v>1633</v>
      </c>
    </row>
    <row r="103" spans="1:24" ht="18.5">
      <c r="A103" s="184" t="s">
        <v>488</v>
      </c>
      <c r="B103" s="164" t="s">
        <v>398</v>
      </c>
      <c r="C103" s="182" t="s">
        <v>1634</v>
      </c>
      <c r="D103" s="183"/>
      <c r="E103" s="149"/>
      <c r="F103" s="167" t="s">
        <v>1427</v>
      </c>
      <c r="G103" s="168">
        <v>3.77733793747701</v>
      </c>
      <c r="H103" s="169">
        <v>-0.43789209853104549</v>
      </c>
      <c r="I103" s="168">
        <v>-0.22696117611258221</v>
      </c>
      <c r="J103" s="170">
        <v>179354.23</v>
      </c>
      <c r="K103" s="171">
        <v>98645.772375</v>
      </c>
      <c r="L103" s="170">
        <v>4</v>
      </c>
      <c r="M103" s="172">
        <v>4.7481647914138107E-2</v>
      </c>
      <c r="N103" s="173" t="e">
        <v>#N/A</v>
      </c>
      <c r="O103" s="171" t="e">
        <v>#N/A</v>
      </c>
      <c r="P103" s="174" t="e">
        <v>#N/A</v>
      </c>
      <c r="R103" s="175">
        <v>1.777371</v>
      </c>
      <c r="S103" s="156"/>
      <c r="T103" s="176" t="s">
        <v>1635</v>
      </c>
      <c r="U103" s="172" t="s">
        <v>1636</v>
      </c>
      <c r="V103" s="176" t="s">
        <v>1637</v>
      </c>
      <c r="W103" s="172" t="s">
        <v>1638</v>
      </c>
      <c r="X103" s="176" t="s">
        <v>1639</v>
      </c>
    </row>
    <row r="104" spans="1:24" ht="18.5">
      <c r="A104" s="184" t="s">
        <v>489</v>
      </c>
      <c r="B104" s="164" t="s">
        <v>398</v>
      </c>
      <c r="C104" s="182" t="s">
        <v>1640</v>
      </c>
      <c r="D104" s="183"/>
      <c r="E104" s="149"/>
      <c r="F104" s="167" t="s">
        <v>1143</v>
      </c>
      <c r="G104" s="168">
        <v>6.0652928207780003E-2</v>
      </c>
      <c r="H104" s="169">
        <v>-2.5822102896399957E-3</v>
      </c>
      <c r="I104" s="168">
        <v>0</v>
      </c>
      <c r="J104" s="170">
        <v>0</v>
      </c>
      <c r="K104" s="171">
        <v>0</v>
      </c>
      <c r="L104" s="170">
        <v>0</v>
      </c>
      <c r="M104" s="172">
        <v>0</v>
      </c>
      <c r="N104" s="173" t="e">
        <v>#N/A</v>
      </c>
      <c r="O104" s="171" t="e">
        <v>#N/A</v>
      </c>
      <c r="P104" s="174" t="e">
        <v>#N/A</v>
      </c>
      <c r="R104" s="175">
        <v>0.83620000000000005</v>
      </c>
      <c r="S104" s="156"/>
      <c r="T104" s="176" t="s">
        <v>1641</v>
      </c>
      <c r="U104" s="172" t="s">
        <v>1642</v>
      </c>
      <c r="V104" s="176" t="s">
        <v>1643</v>
      </c>
      <c r="W104" s="172" t="s">
        <v>1644</v>
      </c>
      <c r="X104" s="176" t="s">
        <v>1645</v>
      </c>
    </row>
    <row r="105" spans="1:24" ht="18.5">
      <c r="A105" s="184" t="s">
        <v>490</v>
      </c>
      <c r="B105" s="164" t="s">
        <v>398</v>
      </c>
      <c r="C105" s="182" t="s">
        <v>1646</v>
      </c>
      <c r="D105" s="183"/>
      <c r="E105" s="149"/>
      <c r="F105" s="167" t="s">
        <v>1413</v>
      </c>
      <c r="G105" s="168">
        <v>1.4086346251882902</v>
      </c>
      <c r="H105" s="169">
        <v>-5.5318946747079954E-2</v>
      </c>
      <c r="I105" s="168">
        <v>0</v>
      </c>
      <c r="J105" s="170">
        <v>0</v>
      </c>
      <c r="K105" s="171">
        <v>0</v>
      </c>
      <c r="L105" s="170">
        <v>0</v>
      </c>
      <c r="M105" s="172">
        <v>0</v>
      </c>
      <c r="N105" s="173" t="e">
        <v>#N/A</v>
      </c>
      <c r="O105" s="171" t="e">
        <v>#N/A</v>
      </c>
      <c r="P105" s="174" t="e">
        <v>#N/A</v>
      </c>
      <c r="R105" s="175">
        <v>1.7621</v>
      </c>
      <c r="S105" s="156"/>
      <c r="T105" s="176" t="s">
        <v>1503</v>
      </c>
      <c r="U105" s="172" t="s">
        <v>1647</v>
      </c>
      <c r="V105" s="176" t="s">
        <v>1648</v>
      </c>
      <c r="W105" s="172" t="s">
        <v>1649</v>
      </c>
      <c r="X105" s="176" t="s">
        <v>1650</v>
      </c>
    </row>
    <row r="106" spans="1:24" ht="18.5">
      <c r="A106" s="184" t="s">
        <v>491</v>
      </c>
      <c r="B106" s="164" t="s">
        <v>398</v>
      </c>
      <c r="C106" s="182" t="s">
        <v>1651</v>
      </c>
      <c r="D106" s="183"/>
      <c r="E106" s="149"/>
      <c r="F106" s="167" t="s">
        <v>1593</v>
      </c>
      <c r="G106" s="168">
        <v>7.6675285440587002</v>
      </c>
      <c r="H106" s="169">
        <v>-0.6226980501060998</v>
      </c>
      <c r="I106" s="168">
        <v>-0.21262515642360044</v>
      </c>
      <c r="J106" s="170">
        <v>52829.020000000004</v>
      </c>
      <c r="K106" s="171">
        <v>30574.050200000001</v>
      </c>
      <c r="L106" s="170">
        <v>4</v>
      </c>
      <c r="M106" s="172">
        <v>6.8899671773553902E-3</v>
      </c>
      <c r="N106" s="173" t="e">
        <v>#N/A</v>
      </c>
      <c r="O106" s="171" t="e">
        <v>#N/A</v>
      </c>
      <c r="P106" s="174" t="e">
        <v>#N/A</v>
      </c>
      <c r="R106" s="175">
        <v>1.6334</v>
      </c>
      <c r="S106" s="156"/>
      <c r="T106" s="176" t="s">
        <v>1652</v>
      </c>
      <c r="U106" s="172" t="s">
        <v>1653</v>
      </c>
      <c r="V106" s="176" t="s">
        <v>1654</v>
      </c>
      <c r="W106" s="172" t="s">
        <v>1655</v>
      </c>
      <c r="X106" s="176" t="s">
        <v>1656</v>
      </c>
    </row>
    <row r="107" spans="1:24" ht="18.5">
      <c r="A107" s="184" t="s">
        <v>492</v>
      </c>
      <c r="B107" s="164" t="s">
        <v>398</v>
      </c>
      <c r="C107" s="182" t="s">
        <v>1657</v>
      </c>
      <c r="D107" s="183"/>
      <c r="E107" s="149"/>
      <c r="F107" s="167" t="s">
        <v>1171</v>
      </c>
      <c r="G107" s="168">
        <v>0.58040518093392002</v>
      </c>
      <c r="H107" s="169">
        <v>-1.3563594578801421E-3</v>
      </c>
      <c r="I107" s="168">
        <v>4.5762381986219923E-2</v>
      </c>
      <c r="J107" s="170">
        <v>48900</v>
      </c>
      <c r="K107" s="171">
        <v>34441.470600000001</v>
      </c>
      <c r="L107" s="170">
        <v>1</v>
      </c>
      <c r="M107" s="172">
        <v>8.4251487764660973E-2</v>
      </c>
      <c r="N107" s="173" t="e">
        <v>#N/A</v>
      </c>
      <c r="O107" s="171" t="e">
        <v>#N/A</v>
      </c>
      <c r="P107" s="174" t="e">
        <v>#N/A</v>
      </c>
      <c r="R107" s="175">
        <v>1.3287</v>
      </c>
      <c r="S107" s="156"/>
      <c r="T107" s="176" t="s">
        <v>1658</v>
      </c>
      <c r="U107" s="172" t="s">
        <v>1659</v>
      </c>
      <c r="V107" s="176" t="s">
        <v>1660</v>
      </c>
      <c r="W107" s="172" t="s">
        <v>1143</v>
      </c>
      <c r="X107" s="176" t="s">
        <v>1441</v>
      </c>
    </row>
    <row r="108" spans="1:24" ht="18.5">
      <c r="A108" s="184" t="s">
        <v>493</v>
      </c>
      <c r="B108" s="164" t="s">
        <v>398</v>
      </c>
      <c r="C108" s="182" t="s">
        <v>1661</v>
      </c>
      <c r="D108" s="183"/>
      <c r="E108" s="149"/>
      <c r="F108" s="167" t="s">
        <v>1143</v>
      </c>
      <c r="G108" s="168">
        <v>0.28640221341505995</v>
      </c>
      <c r="H108" s="169">
        <v>-4.5552383573100666E-3</v>
      </c>
      <c r="I108" s="168">
        <v>0</v>
      </c>
      <c r="J108" s="170">
        <v>0</v>
      </c>
      <c r="K108" s="171">
        <v>0</v>
      </c>
      <c r="L108" s="170">
        <v>0</v>
      </c>
      <c r="M108" s="172">
        <v>0</v>
      </c>
      <c r="N108" s="173" t="e">
        <v>#N/A</v>
      </c>
      <c r="O108" s="171" t="e">
        <v>#N/A</v>
      </c>
      <c r="P108" s="174" t="e">
        <v>#N/A</v>
      </c>
      <c r="R108" s="175">
        <v>2.1313999999999997</v>
      </c>
      <c r="S108" s="156"/>
      <c r="T108" s="176" t="s">
        <v>1662</v>
      </c>
      <c r="U108" s="172" t="s">
        <v>1663</v>
      </c>
      <c r="V108" s="176" t="s">
        <v>1664</v>
      </c>
      <c r="W108" s="172" t="s">
        <v>1665</v>
      </c>
      <c r="X108" s="176" t="s">
        <v>1666</v>
      </c>
    </row>
    <row r="109" spans="1:24" ht="18.5">
      <c r="A109" s="185" t="s">
        <v>494</v>
      </c>
      <c r="B109" s="164" t="s">
        <v>398</v>
      </c>
      <c r="C109" s="182" t="s">
        <v>1667</v>
      </c>
      <c r="D109" s="183"/>
      <c r="E109" s="149"/>
      <c r="F109" s="167" t="s">
        <v>1252</v>
      </c>
      <c r="G109" s="168">
        <v>12.729374168518001</v>
      </c>
      <c r="H109" s="169">
        <v>-1.5013982076439989</v>
      </c>
      <c r="I109" s="168">
        <v>-0.82827453607599966</v>
      </c>
      <c r="J109" s="170">
        <v>1020870.38</v>
      </c>
      <c r="K109" s="171">
        <v>999067.24999999988</v>
      </c>
      <c r="L109" s="170">
        <v>18</v>
      </c>
      <c r="M109" s="172">
        <v>8.0198002390784728E-2</v>
      </c>
      <c r="N109" s="173" t="e">
        <v>#N/A</v>
      </c>
      <c r="O109" s="171" t="e">
        <v>#N/A</v>
      </c>
      <c r="P109" s="174" t="e">
        <v>#N/A</v>
      </c>
      <c r="R109" s="175">
        <v>0.98290000000000011</v>
      </c>
      <c r="S109" s="156"/>
      <c r="T109" s="176" t="s">
        <v>1668</v>
      </c>
      <c r="U109" s="172" t="s">
        <v>1545</v>
      </c>
      <c r="V109" s="176" t="s">
        <v>1669</v>
      </c>
      <c r="W109" s="172" t="s">
        <v>1670</v>
      </c>
      <c r="X109" s="176" t="s">
        <v>1671</v>
      </c>
    </row>
    <row r="110" spans="1:24" ht="18.5">
      <c r="A110" s="185" t="s">
        <v>495</v>
      </c>
      <c r="B110" s="164" t="s">
        <v>398</v>
      </c>
      <c r="C110" s="182" t="s">
        <v>1672</v>
      </c>
      <c r="D110" s="183"/>
      <c r="E110" s="149"/>
      <c r="F110" s="167" t="s">
        <v>1252</v>
      </c>
      <c r="G110" s="168">
        <v>29.979321055728001</v>
      </c>
      <c r="H110" s="169">
        <v>-1.5391235868899971</v>
      </c>
      <c r="I110" s="168">
        <v>5.3435999580002509E-2</v>
      </c>
      <c r="J110" s="170">
        <v>876669.59</v>
      </c>
      <c r="K110" s="171">
        <v>249300.26000000004</v>
      </c>
      <c r="L110" s="170">
        <v>25</v>
      </c>
      <c r="M110" s="172">
        <v>2.9242476451363766E-2</v>
      </c>
      <c r="N110" s="173" t="e">
        <v>#N/A</v>
      </c>
      <c r="O110" s="171" t="e">
        <v>#N/A</v>
      </c>
      <c r="P110" s="174" t="e">
        <v>#N/A</v>
      </c>
      <c r="R110" s="175">
        <v>3.3635999999999999</v>
      </c>
      <c r="S110" s="156"/>
      <c r="T110" s="176" t="s">
        <v>1673</v>
      </c>
      <c r="U110" s="172" t="s">
        <v>1674</v>
      </c>
      <c r="V110" s="176" t="s">
        <v>1675</v>
      </c>
      <c r="W110" s="172" t="s">
        <v>1676</v>
      </c>
      <c r="X110" s="176" t="s">
        <v>1677</v>
      </c>
    </row>
    <row r="111" spans="1:24" ht="18.5">
      <c r="A111" s="184" t="s">
        <v>496</v>
      </c>
      <c r="B111" s="164" t="s">
        <v>398</v>
      </c>
      <c r="C111" s="182" t="s">
        <v>1678</v>
      </c>
      <c r="D111" s="183"/>
      <c r="E111" s="149"/>
      <c r="F111" s="167" t="s">
        <v>1254</v>
      </c>
      <c r="G111" s="168">
        <v>20.490481522788478</v>
      </c>
      <c r="H111" s="169">
        <v>-0.80039275372572238</v>
      </c>
      <c r="I111" s="168">
        <v>0.2376066992788784</v>
      </c>
      <c r="J111" s="170">
        <v>343361.9</v>
      </c>
      <c r="K111" s="171">
        <v>214130.32689999999</v>
      </c>
      <c r="L111" s="170">
        <v>13</v>
      </c>
      <c r="M111" s="172">
        <v>1.6757141583916915E-2</v>
      </c>
      <c r="N111" s="173" t="e">
        <v>#N/A</v>
      </c>
      <c r="O111" s="171" t="e">
        <v>#N/A</v>
      </c>
      <c r="P111" s="174" t="e">
        <v>#N/A</v>
      </c>
      <c r="R111" s="175">
        <v>1.5336000000000001</v>
      </c>
      <c r="S111" s="156"/>
      <c r="T111" s="176" t="s">
        <v>1679</v>
      </c>
      <c r="U111" s="172" t="s">
        <v>1680</v>
      </c>
      <c r="V111" s="176" t="s">
        <v>1632</v>
      </c>
      <c r="W111" s="172" t="s">
        <v>1178</v>
      </c>
      <c r="X111" s="176" t="s">
        <v>1681</v>
      </c>
    </row>
    <row r="112" spans="1:24" ht="18.5">
      <c r="A112" s="184" t="s">
        <v>497</v>
      </c>
      <c r="B112" s="164" t="s">
        <v>398</v>
      </c>
      <c r="C112" s="182" t="s">
        <v>1682</v>
      </c>
      <c r="D112" s="183"/>
      <c r="E112" s="149"/>
      <c r="F112" s="167" t="s">
        <v>1136</v>
      </c>
      <c r="G112" s="168">
        <v>2.7161671180764397</v>
      </c>
      <c r="H112" s="169">
        <v>-0.61611658716415985</v>
      </c>
      <c r="I112" s="168">
        <v>-0.52632176092370009</v>
      </c>
      <c r="J112" s="170">
        <v>49207.360000000001</v>
      </c>
      <c r="K112" s="171">
        <v>34670.161</v>
      </c>
      <c r="L112" s="170">
        <v>2</v>
      </c>
      <c r="M112" s="172">
        <v>1.8116469959642292E-2</v>
      </c>
      <c r="N112" s="173" t="e">
        <v>#N/A</v>
      </c>
      <c r="O112" s="171" t="e">
        <v>#N/A</v>
      </c>
      <c r="P112" s="174" t="e">
        <v>#N/A</v>
      </c>
      <c r="R112" s="175">
        <v>1.4118999999999999</v>
      </c>
      <c r="S112" s="156"/>
      <c r="T112" s="176" t="s">
        <v>1683</v>
      </c>
      <c r="U112" s="172" t="s">
        <v>1684</v>
      </c>
      <c r="V112" s="176" t="s">
        <v>1275</v>
      </c>
      <c r="W112" s="172" t="s">
        <v>1685</v>
      </c>
      <c r="X112" s="176" t="s">
        <v>1686</v>
      </c>
    </row>
    <row r="113" spans="1:24" ht="18.5">
      <c r="A113" s="184" t="s">
        <v>498</v>
      </c>
      <c r="B113" s="164" t="s">
        <v>398</v>
      </c>
      <c r="C113" s="182" t="s">
        <v>1687</v>
      </c>
      <c r="D113" s="183"/>
      <c r="E113" s="149"/>
      <c r="F113" s="167" t="s">
        <v>1150</v>
      </c>
      <c r="G113" s="168">
        <v>15.530591266250401</v>
      </c>
      <c r="H113" s="169">
        <v>-0.84153707569520175</v>
      </c>
      <c r="I113" s="168">
        <v>-0.59874957245040017</v>
      </c>
      <c r="J113" s="170">
        <v>717847.32000000007</v>
      </c>
      <c r="K113" s="171">
        <v>5237.1810000000005</v>
      </c>
      <c r="L113" s="170">
        <v>19</v>
      </c>
      <c r="M113" s="172">
        <v>4.6221506167634291E-2</v>
      </c>
      <c r="N113" s="173" t="e">
        <v>#N/A</v>
      </c>
      <c r="O113" s="171" t="e">
        <v>#N/A</v>
      </c>
      <c r="P113" s="174" t="e">
        <v>#N/A</v>
      </c>
      <c r="R113" s="175">
        <v>133.6386</v>
      </c>
      <c r="S113" s="156"/>
      <c r="T113" s="176" t="s">
        <v>1406</v>
      </c>
      <c r="U113" s="172" t="s">
        <v>1638</v>
      </c>
      <c r="V113" s="176" t="s">
        <v>1688</v>
      </c>
      <c r="W113" s="172" t="s">
        <v>1689</v>
      </c>
      <c r="X113" s="176" t="s">
        <v>1690</v>
      </c>
    </row>
    <row r="114" spans="1:24" ht="18.5">
      <c r="A114" s="184" t="s">
        <v>499</v>
      </c>
      <c r="B114" s="164" t="s">
        <v>398</v>
      </c>
      <c r="C114" s="182" t="s">
        <v>1691</v>
      </c>
      <c r="D114" s="183"/>
      <c r="E114" s="149"/>
      <c r="F114" s="167" t="s">
        <v>1150</v>
      </c>
      <c r="G114" s="168">
        <v>8.3201425757900016E-2</v>
      </c>
      <c r="H114" s="169">
        <v>-1.5406907957999938E-3</v>
      </c>
      <c r="I114" s="168">
        <v>0</v>
      </c>
      <c r="J114" s="170">
        <v>0</v>
      </c>
      <c r="K114" s="171">
        <v>0</v>
      </c>
      <c r="L114" s="170">
        <v>0</v>
      </c>
      <c r="M114" s="172">
        <v>0</v>
      </c>
      <c r="N114" s="173" t="e">
        <v>#N/A</v>
      </c>
      <c r="O114" s="171" t="e">
        <v>#N/A</v>
      </c>
      <c r="P114" s="174" t="e">
        <v>#N/A</v>
      </c>
      <c r="R114" s="175">
        <v>135.21190000000001</v>
      </c>
      <c r="S114" s="156"/>
      <c r="T114" s="176" t="s">
        <v>1130</v>
      </c>
      <c r="U114" s="172" t="s">
        <v>1409</v>
      </c>
      <c r="V114" s="176" t="s">
        <v>1692</v>
      </c>
      <c r="W114" s="172" t="s">
        <v>1693</v>
      </c>
      <c r="X114" s="176" t="s">
        <v>1694</v>
      </c>
    </row>
    <row r="115" spans="1:24" ht="18.5">
      <c r="A115" s="184" t="s">
        <v>500</v>
      </c>
      <c r="B115" s="164" t="s">
        <v>398</v>
      </c>
      <c r="C115" s="182" t="s">
        <v>1695</v>
      </c>
      <c r="D115" s="183"/>
      <c r="E115" s="149"/>
      <c r="F115" s="167" t="s">
        <v>1150</v>
      </c>
      <c r="G115" s="168">
        <v>0</v>
      </c>
      <c r="H115" s="169">
        <v>0</v>
      </c>
      <c r="I115" s="168">
        <v>0</v>
      </c>
      <c r="J115" s="170">
        <v>0</v>
      </c>
      <c r="K115" s="171">
        <v>0</v>
      </c>
      <c r="L115" s="170">
        <v>0</v>
      </c>
      <c r="M115" s="172" t="e">
        <v>#DIV/0!</v>
      </c>
      <c r="N115" s="173" t="e">
        <v>#N/A</v>
      </c>
      <c r="O115" s="171" t="e">
        <v>#N/A</v>
      </c>
      <c r="P115" s="174" t="e">
        <v>#N/A</v>
      </c>
      <c r="R115" s="175">
        <v>0.96489999999999998</v>
      </c>
      <c r="S115" s="156"/>
      <c r="T115" s="176" t="s">
        <v>1696</v>
      </c>
      <c r="U115" s="172" t="s">
        <v>1697</v>
      </c>
      <c r="V115" s="176" t="s">
        <v>1698</v>
      </c>
      <c r="W115" s="172" t="s">
        <v>354</v>
      </c>
      <c r="X115" s="176" t="s">
        <v>354</v>
      </c>
    </row>
    <row r="116" spans="1:24" ht="18.5">
      <c r="A116" s="184" t="s">
        <v>501</v>
      </c>
      <c r="B116" s="164" t="s">
        <v>398</v>
      </c>
      <c r="C116" s="182" t="s">
        <v>1699</v>
      </c>
      <c r="D116" s="183"/>
      <c r="E116" s="149"/>
      <c r="F116" s="167" t="s">
        <v>1427</v>
      </c>
      <c r="G116" s="168">
        <v>1.2769738692847699</v>
      </c>
      <c r="H116" s="169">
        <v>-6.8814341830702036E-3</v>
      </c>
      <c r="I116" s="168">
        <v>4.1874051810629927E-2</v>
      </c>
      <c r="J116" s="170">
        <v>43693.98</v>
      </c>
      <c r="K116" s="171">
        <v>39830.735099999998</v>
      </c>
      <c r="L116" s="170">
        <v>4</v>
      </c>
      <c r="M116" s="172">
        <v>3.4216816060984007E-2</v>
      </c>
      <c r="N116" s="173" t="e">
        <v>#N/A</v>
      </c>
      <c r="O116" s="171" t="e">
        <v>#N/A</v>
      </c>
      <c r="P116" s="174" t="e">
        <v>#N/A</v>
      </c>
      <c r="R116" s="175">
        <v>1.0512999999999999</v>
      </c>
      <c r="S116" s="156"/>
      <c r="T116" s="176" t="s">
        <v>1600</v>
      </c>
      <c r="U116" s="172" t="s">
        <v>1700</v>
      </c>
      <c r="V116" s="176" t="s">
        <v>1701</v>
      </c>
      <c r="W116" s="172" t="s">
        <v>1208</v>
      </c>
      <c r="X116" s="176" t="s">
        <v>1702</v>
      </c>
    </row>
    <row r="117" spans="1:24" s="56" customFormat="1" ht="18.5">
      <c r="A117" s="184" t="s">
        <v>502</v>
      </c>
      <c r="B117" s="164" t="s">
        <v>398</v>
      </c>
      <c r="C117" s="182" t="s">
        <v>1703</v>
      </c>
      <c r="D117" s="183"/>
      <c r="E117" s="149"/>
      <c r="F117" s="167" t="s">
        <v>1413</v>
      </c>
      <c r="G117" s="168">
        <v>4.1021078405567399</v>
      </c>
      <c r="H117" s="169">
        <v>-0.23063986087345983</v>
      </c>
      <c r="I117" s="168">
        <v>-8.6794375499999993E-2</v>
      </c>
      <c r="J117" s="170">
        <v>91062.51</v>
      </c>
      <c r="K117" s="171">
        <v>90045</v>
      </c>
      <c r="L117" s="170">
        <v>1</v>
      </c>
      <c r="M117" s="172">
        <v>2.219895564414049E-2</v>
      </c>
      <c r="N117" s="173" t="e">
        <v>#N/A</v>
      </c>
      <c r="O117" s="171" t="e">
        <v>#N/A</v>
      </c>
      <c r="P117" s="174" t="e">
        <v>#N/A</v>
      </c>
      <c r="Q117" s="14"/>
      <c r="R117" s="175">
        <v>0.96389999999999998</v>
      </c>
      <c r="S117" s="156"/>
      <c r="T117" s="176" t="s">
        <v>1445</v>
      </c>
      <c r="U117" s="172" t="s">
        <v>1704</v>
      </c>
      <c r="V117" s="176" t="s">
        <v>1705</v>
      </c>
      <c r="W117" s="172" t="s">
        <v>1706</v>
      </c>
      <c r="X117" s="176" t="s">
        <v>1707</v>
      </c>
    </row>
    <row r="118" spans="1:24" ht="18.5">
      <c r="A118" s="184" t="s">
        <v>503</v>
      </c>
      <c r="B118" s="164" t="s">
        <v>398</v>
      </c>
      <c r="C118" s="182" t="s">
        <v>1708</v>
      </c>
      <c r="D118" s="183"/>
      <c r="E118" s="149"/>
      <c r="F118" s="167" t="s">
        <v>1254</v>
      </c>
      <c r="G118" s="168">
        <v>13.1631979864759</v>
      </c>
      <c r="H118" s="169">
        <v>-0.53711082872490212</v>
      </c>
      <c r="I118" s="168">
        <v>-0.22448897143200031</v>
      </c>
      <c r="J118" s="170">
        <v>291427.15999999997</v>
      </c>
      <c r="K118" s="171">
        <v>209830.24</v>
      </c>
      <c r="L118" s="170">
        <v>11</v>
      </c>
      <c r="M118" s="172">
        <v>2.2139540885081067E-2</v>
      </c>
      <c r="N118" s="173" t="e">
        <v>#N/A</v>
      </c>
      <c r="O118" s="171" t="e">
        <v>#N/A</v>
      </c>
      <c r="P118" s="174" t="e">
        <v>#N/A</v>
      </c>
      <c r="R118" s="175">
        <v>1.3618000000000001</v>
      </c>
      <c r="S118" s="156"/>
      <c r="T118" s="176" t="s">
        <v>1709</v>
      </c>
      <c r="U118" s="172" t="s">
        <v>1710</v>
      </c>
      <c r="V118" s="176" t="s">
        <v>1711</v>
      </c>
      <c r="W118" s="172" t="s">
        <v>1712</v>
      </c>
      <c r="X118" s="176" t="s">
        <v>1713</v>
      </c>
    </row>
    <row r="119" spans="1:24" ht="18.5">
      <c r="A119" s="184" t="s">
        <v>504</v>
      </c>
      <c r="B119" s="164" t="s">
        <v>398</v>
      </c>
      <c r="C119" s="182" t="s">
        <v>1714</v>
      </c>
      <c r="D119" s="183"/>
      <c r="E119" s="149"/>
      <c r="F119" s="167" t="s">
        <v>1463</v>
      </c>
      <c r="G119" s="168">
        <v>1.6638527010915598</v>
      </c>
      <c r="H119" s="169">
        <v>5.6083661371079972E-2</v>
      </c>
      <c r="I119" s="168">
        <v>8.6710861455400093E-2</v>
      </c>
      <c r="J119" s="170">
        <v>88733</v>
      </c>
      <c r="K119" s="171">
        <v>58265.596999999994</v>
      </c>
      <c r="L119" s="170">
        <v>2</v>
      </c>
      <c r="M119" s="172">
        <v>5.332984100202337E-2</v>
      </c>
      <c r="N119" s="173" t="e">
        <v>#N/A</v>
      </c>
      <c r="O119" s="171" t="e">
        <v>#N/A</v>
      </c>
      <c r="P119" s="174" t="e">
        <v>#N/A</v>
      </c>
      <c r="R119" s="175">
        <v>1.4882</v>
      </c>
      <c r="S119" s="156"/>
      <c r="T119" s="176" t="s">
        <v>1715</v>
      </c>
      <c r="U119" s="172" t="s">
        <v>1716</v>
      </c>
      <c r="V119" s="176" t="s">
        <v>1717</v>
      </c>
      <c r="W119" s="172" t="s">
        <v>1718</v>
      </c>
      <c r="X119" s="176" t="s">
        <v>1719</v>
      </c>
    </row>
    <row r="120" spans="1:24" ht="18.5">
      <c r="A120" s="184" t="s">
        <v>505</v>
      </c>
      <c r="B120" s="164" t="s">
        <v>398</v>
      </c>
      <c r="C120" s="182" t="s">
        <v>1720</v>
      </c>
      <c r="D120" s="183"/>
      <c r="E120" s="149"/>
      <c r="F120" s="167" t="s">
        <v>1347</v>
      </c>
      <c r="G120" s="168">
        <v>9.1852552394459983E-2</v>
      </c>
      <c r="H120" s="169">
        <v>-5.3545273224300033E-3</v>
      </c>
      <c r="I120" s="168">
        <v>0</v>
      </c>
      <c r="J120" s="170">
        <v>0</v>
      </c>
      <c r="K120" s="171">
        <v>0</v>
      </c>
      <c r="L120" s="170">
        <v>0</v>
      </c>
      <c r="M120" s="172">
        <v>0</v>
      </c>
      <c r="N120" s="173" t="e">
        <v>#N/A</v>
      </c>
      <c r="O120" s="171" t="e">
        <v>#N/A</v>
      </c>
      <c r="P120" s="174" t="e">
        <v>#N/A</v>
      </c>
      <c r="R120" s="175">
        <v>1.1681999999999999</v>
      </c>
      <c r="S120" s="156"/>
      <c r="T120" s="176" t="s">
        <v>1151</v>
      </c>
      <c r="U120" s="172" t="s">
        <v>1721</v>
      </c>
      <c r="V120" s="176" t="s">
        <v>1722</v>
      </c>
      <c r="W120" s="172" t="s">
        <v>1723</v>
      </c>
      <c r="X120" s="176" t="s">
        <v>354</v>
      </c>
    </row>
    <row r="121" spans="1:24" ht="18.5">
      <c r="A121" s="184" t="s">
        <v>506</v>
      </c>
      <c r="B121" s="164" t="s">
        <v>398</v>
      </c>
      <c r="C121" s="182" t="s">
        <v>1724</v>
      </c>
      <c r="D121" s="183"/>
      <c r="E121" s="149"/>
      <c r="F121" s="167" t="s">
        <v>1347</v>
      </c>
      <c r="G121" s="168">
        <v>5.9990335438770005E-2</v>
      </c>
      <c r="H121" s="169">
        <v>-3.2768851678199934E-3</v>
      </c>
      <c r="I121" s="168">
        <v>0</v>
      </c>
      <c r="J121" s="170">
        <v>0</v>
      </c>
      <c r="K121" s="171">
        <v>0</v>
      </c>
      <c r="L121" s="170">
        <v>0</v>
      </c>
      <c r="M121" s="172">
        <v>0</v>
      </c>
      <c r="N121" s="173" t="e">
        <v>#N/A</v>
      </c>
      <c r="O121" s="171" t="e">
        <v>#N/A</v>
      </c>
      <c r="P121" s="174" t="e">
        <v>#N/A</v>
      </c>
      <c r="R121" s="175">
        <v>1.2339</v>
      </c>
      <c r="S121" s="156"/>
      <c r="T121" s="176" t="s">
        <v>1725</v>
      </c>
      <c r="U121" s="172" t="s">
        <v>1726</v>
      </c>
      <c r="V121" s="176" t="s">
        <v>1727</v>
      </c>
      <c r="W121" s="172" t="s">
        <v>1728</v>
      </c>
      <c r="X121" s="176" t="s">
        <v>354</v>
      </c>
    </row>
    <row r="122" spans="1:24" ht="18.5">
      <c r="A122" s="184" t="s">
        <v>507</v>
      </c>
      <c r="B122" s="164" t="s">
        <v>398</v>
      </c>
      <c r="C122" s="182" t="s">
        <v>1729</v>
      </c>
      <c r="D122" s="183"/>
      <c r="E122" s="149"/>
      <c r="F122" s="167" t="s">
        <v>1475</v>
      </c>
      <c r="G122" s="168">
        <v>8.0108613452999994E-2</v>
      </c>
      <c r="H122" s="169">
        <v>0</v>
      </c>
      <c r="I122" s="168">
        <v>0</v>
      </c>
      <c r="J122" s="170">
        <v>0</v>
      </c>
      <c r="K122" s="171">
        <v>0</v>
      </c>
      <c r="L122" s="170">
        <v>0</v>
      </c>
      <c r="M122" s="172">
        <v>0</v>
      </c>
      <c r="N122" s="173" t="e">
        <v>#N/A</v>
      </c>
      <c r="O122" s="171" t="e">
        <v>#N/A</v>
      </c>
      <c r="P122" s="174" t="e">
        <v>#N/A</v>
      </c>
      <c r="R122" s="175">
        <v>0.88769999999999993</v>
      </c>
      <c r="S122" s="156"/>
      <c r="T122" s="176" t="s">
        <v>354</v>
      </c>
      <c r="U122" s="172" t="s">
        <v>354</v>
      </c>
      <c r="V122" s="176" t="s">
        <v>354</v>
      </c>
      <c r="W122" s="172" t="s">
        <v>354</v>
      </c>
      <c r="X122" s="176" t="s">
        <v>354</v>
      </c>
    </row>
    <row r="123" spans="1:24" ht="18.5">
      <c r="A123" s="157" t="s">
        <v>120</v>
      </c>
      <c r="B123" s="158"/>
      <c r="C123" s="158"/>
      <c r="D123" s="158"/>
      <c r="E123" s="149"/>
      <c r="F123" s="178"/>
      <c r="G123" s="179"/>
      <c r="H123" s="179"/>
      <c r="I123" s="179"/>
      <c r="J123" s="180"/>
      <c r="K123" s="180"/>
      <c r="L123" s="180"/>
      <c r="M123" s="181"/>
      <c r="N123" s="181"/>
      <c r="O123" s="180"/>
      <c r="P123" s="180"/>
      <c r="R123" s="180"/>
      <c r="S123" s="156"/>
      <c r="T123" s="159"/>
      <c r="U123" s="159"/>
      <c r="V123" s="159"/>
      <c r="W123" s="159"/>
      <c r="X123" s="159"/>
    </row>
    <row r="124" spans="1:24" ht="18.5">
      <c r="A124" s="184" t="s">
        <v>508</v>
      </c>
      <c r="B124" s="164" t="s">
        <v>398</v>
      </c>
      <c r="C124" s="182" t="s">
        <v>1730</v>
      </c>
      <c r="D124" s="183"/>
      <c r="E124" s="149"/>
      <c r="F124" s="167" t="s">
        <v>1347</v>
      </c>
      <c r="G124" s="168">
        <v>1.2773051941143394</v>
      </c>
      <c r="H124" s="169">
        <v>-1.8830302088704658E-2</v>
      </c>
      <c r="I124" s="168">
        <v>0</v>
      </c>
      <c r="J124" s="170">
        <v>0</v>
      </c>
      <c r="K124" s="171">
        <v>0</v>
      </c>
      <c r="L124" s="170">
        <v>0</v>
      </c>
      <c r="M124" s="172">
        <v>0</v>
      </c>
      <c r="N124" s="173" t="e">
        <v>#N/A</v>
      </c>
      <c r="O124" s="171" t="e">
        <v>#N/A</v>
      </c>
      <c r="P124" s="174" t="e">
        <v>#N/A</v>
      </c>
      <c r="R124" s="175">
        <v>1.2548999999999999</v>
      </c>
      <c r="S124" s="156"/>
      <c r="T124" s="176" t="s">
        <v>1731</v>
      </c>
      <c r="U124" s="172" t="s">
        <v>1732</v>
      </c>
      <c r="V124" s="176" t="s">
        <v>1733</v>
      </c>
      <c r="W124" s="172" t="s">
        <v>1734</v>
      </c>
      <c r="X124" s="176" t="s">
        <v>1735</v>
      </c>
    </row>
    <row r="125" spans="1:24" ht="18.5">
      <c r="A125" s="184" t="s">
        <v>509</v>
      </c>
      <c r="B125" s="164" t="s">
        <v>398</v>
      </c>
      <c r="C125" s="182" t="s">
        <v>1736</v>
      </c>
      <c r="D125" s="183"/>
      <c r="E125" s="149"/>
      <c r="F125" s="167" t="s">
        <v>354</v>
      </c>
      <c r="G125" s="168">
        <v>0.26987038663128837</v>
      </c>
      <c r="H125" s="169">
        <v>0</v>
      </c>
      <c r="I125" s="168">
        <v>0</v>
      </c>
      <c r="J125" s="170">
        <v>0</v>
      </c>
      <c r="K125" s="171">
        <v>0</v>
      </c>
      <c r="L125" s="170">
        <v>0</v>
      </c>
      <c r="M125" s="172">
        <v>0</v>
      </c>
      <c r="N125" s="173" t="e">
        <v>#N/A</v>
      </c>
      <c r="O125" s="171" t="e">
        <v>#N/A</v>
      </c>
      <c r="P125" s="174" t="e">
        <v>#N/A</v>
      </c>
      <c r="R125" s="175">
        <v>1.004572</v>
      </c>
      <c r="S125" s="156"/>
      <c r="T125" s="176" t="s">
        <v>354</v>
      </c>
      <c r="U125" s="172" t="s">
        <v>354</v>
      </c>
      <c r="V125" s="176" t="s">
        <v>354</v>
      </c>
      <c r="W125" s="172" t="s">
        <v>354</v>
      </c>
      <c r="X125" s="176" t="s">
        <v>354</v>
      </c>
    </row>
    <row r="126" spans="1:24" ht="18.5">
      <c r="A126" s="184" t="s">
        <v>510</v>
      </c>
      <c r="B126" s="164" t="s">
        <v>398</v>
      </c>
      <c r="C126" s="182" t="s">
        <v>1737</v>
      </c>
      <c r="D126" s="183"/>
      <c r="E126" s="149"/>
      <c r="F126" s="167" t="s">
        <v>1475</v>
      </c>
      <c r="G126" s="168">
        <v>22.957741824101998</v>
      </c>
      <c r="H126" s="169">
        <v>-0.98511542814199626</v>
      </c>
      <c r="I126" s="168">
        <v>-0.11001977868600024</v>
      </c>
      <c r="J126" s="170">
        <v>730621.32</v>
      </c>
      <c r="K126" s="171">
        <v>29486.31</v>
      </c>
      <c r="L126" s="170">
        <v>19</v>
      </c>
      <c r="M126" s="172">
        <v>3.1824616096734877E-2</v>
      </c>
      <c r="N126" s="173" t="e">
        <v>#N/A</v>
      </c>
      <c r="O126" s="171" t="e">
        <v>#N/A</v>
      </c>
      <c r="P126" s="174" t="e">
        <v>#N/A</v>
      </c>
      <c r="R126" s="175">
        <v>23.808600000000002</v>
      </c>
      <c r="S126" s="156"/>
      <c r="T126" s="176" t="s">
        <v>1738</v>
      </c>
      <c r="U126" s="172" t="s">
        <v>1739</v>
      </c>
      <c r="V126" s="176" t="s">
        <v>1740</v>
      </c>
      <c r="W126" s="172" t="s">
        <v>1500</v>
      </c>
      <c r="X126" s="176" t="s">
        <v>1741</v>
      </c>
    </row>
    <row r="127" spans="1:24" s="141" customFormat="1" ht="18.5">
      <c r="A127" s="184" t="s">
        <v>511</v>
      </c>
      <c r="B127" s="164" t="s">
        <v>398</v>
      </c>
      <c r="C127" s="182" t="s">
        <v>1742</v>
      </c>
      <c r="D127" s="183"/>
      <c r="E127" s="149"/>
      <c r="F127" s="167" t="s">
        <v>1245</v>
      </c>
      <c r="G127" s="168">
        <v>0.98776891238999998</v>
      </c>
      <c r="H127" s="169">
        <v>-1.2628505100000067E-2</v>
      </c>
      <c r="I127" s="168">
        <v>0</v>
      </c>
      <c r="J127" s="170">
        <v>0</v>
      </c>
      <c r="K127" s="171">
        <v>0</v>
      </c>
      <c r="L127" s="170">
        <v>0</v>
      </c>
      <c r="M127" s="172">
        <v>0</v>
      </c>
      <c r="N127" s="173" t="e">
        <v>#N/A</v>
      </c>
      <c r="O127" s="171" t="e">
        <v>#N/A</v>
      </c>
      <c r="P127" s="174" t="e">
        <v>#N/A</v>
      </c>
      <c r="Q127" s="14"/>
      <c r="R127" s="175">
        <v>22.9177</v>
      </c>
      <c r="S127" s="156"/>
      <c r="T127" s="176" t="s">
        <v>1173</v>
      </c>
      <c r="U127" s="172" t="s">
        <v>1743</v>
      </c>
      <c r="V127" s="176" t="s">
        <v>1744</v>
      </c>
      <c r="W127" s="172" t="s">
        <v>1745</v>
      </c>
      <c r="X127" s="176" t="s">
        <v>1746</v>
      </c>
    </row>
    <row r="128" spans="1:24" s="56" customFormat="1" ht="18.5">
      <c r="A128" s="184" t="s">
        <v>512</v>
      </c>
      <c r="B128" s="164" t="s">
        <v>398</v>
      </c>
      <c r="C128" s="182" t="s">
        <v>1747</v>
      </c>
      <c r="D128" s="183"/>
      <c r="E128" s="149"/>
      <c r="F128" s="167" t="s">
        <v>1245</v>
      </c>
      <c r="G128" s="168">
        <v>7.0017081659849998</v>
      </c>
      <c r="H128" s="169">
        <v>9.2940415777000601E-2</v>
      </c>
      <c r="I128" s="168">
        <v>5.6893897376999368E-2</v>
      </c>
      <c r="J128" s="170">
        <v>151283.5</v>
      </c>
      <c r="K128" s="171">
        <v>3301.9100000000003</v>
      </c>
      <c r="L128" s="170">
        <v>5</v>
      </c>
      <c r="M128" s="172">
        <v>2.1606656035015916E-2</v>
      </c>
      <c r="N128" s="173" t="e">
        <v>#N/A</v>
      </c>
      <c r="O128" s="171" t="e">
        <v>#N/A</v>
      </c>
      <c r="P128" s="174" t="e">
        <v>#N/A</v>
      </c>
      <c r="Q128" s="14"/>
      <c r="R128" s="175">
        <v>45.275700000000001</v>
      </c>
      <c r="S128" s="156"/>
      <c r="T128" s="176" t="s">
        <v>1748</v>
      </c>
      <c r="U128" s="172" t="s">
        <v>1749</v>
      </c>
      <c r="V128" s="176" t="s">
        <v>1750</v>
      </c>
      <c r="W128" s="172" t="s">
        <v>1751</v>
      </c>
      <c r="X128" s="176" t="s">
        <v>1752</v>
      </c>
    </row>
    <row r="129" spans="1:24" ht="18.5">
      <c r="A129" s="184" t="s">
        <v>513</v>
      </c>
      <c r="B129" s="164" t="s">
        <v>398</v>
      </c>
      <c r="C129" s="182" t="s">
        <v>1753</v>
      </c>
      <c r="D129" s="183"/>
      <c r="E129" s="149"/>
      <c r="F129" s="167" t="s">
        <v>354</v>
      </c>
      <c r="G129" s="168">
        <v>0</v>
      </c>
      <c r="H129" s="169">
        <v>0</v>
      </c>
      <c r="I129" s="168">
        <v>0</v>
      </c>
      <c r="J129" s="170">
        <v>0</v>
      </c>
      <c r="K129" s="171">
        <v>0</v>
      </c>
      <c r="L129" s="170">
        <v>0</v>
      </c>
      <c r="M129" s="172" t="e">
        <v>#DIV/0!</v>
      </c>
      <c r="N129" s="173" t="e">
        <v>#N/A</v>
      </c>
      <c r="O129" s="171" t="e">
        <v>#N/A</v>
      </c>
      <c r="P129" s="174" t="e">
        <v>#N/A</v>
      </c>
      <c r="R129" s="175">
        <v>1.0031699999999999</v>
      </c>
      <c r="S129" s="156"/>
      <c r="T129" s="176" t="s">
        <v>354</v>
      </c>
      <c r="U129" s="172" t="s">
        <v>354</v>
      </c>
      <c r="V129" s="176" t="s">
        <v>354</v>
      </c>
      <c r="W129" s="172" t="s">
        <v>354</v>
      </c>
      <c r="X129" s="176" t="s">
        <v>354</v>
      </c>
    </row>
    <row r="130" spans="1:24" ht="18.5">
      <c r="A130" s="184" t="s">
        <v>514</v>
      </c>
      <c r="B130" s="164" t="s">
        <v>398</v>
      </c>
      <c r="C130" s="182" t="s">
        <v>1754</v>
      </c>
      <c r="D130" s="183"/>
      <c r="E130" s="149"/>
      <c r="F130" s="167" t="s">
        <v>1136</v>
      </c>
      <c r="G130" s="168">
        <v>1.5579241701673503</v>
      </c>
      <c r="H130" s="169">
        <v>-4.6676484733649992E-2</v>
      </c>
      <c r="I130" s="168">
        <v>0</v>
      </c>
      <c r="J130" s="170">
        <v>0</v>
      </c>
      <c r="K130" s="171">
        <v>0</v>
      </c>
      <c r="L130" s="170">
        <v>0</v>
      </c>
      <c r="M130" s="172">
        <v>0</v>
      </c>
      <c r="N130" s="173" t="e">
        <v>#N/A</v>
      </c>
      <c r="O130" s="171" t="e">
        <v>#N/A</v>
      </c>
      <c r="P130" s="174" t="e">
        <v>#N/A</v>
      </c>
      <c r="R130" s="175">
        <v>3.0273000000000003</v>
      </c>
      <c r="S130" s="156"/>
      <c r="T130" s="176" t="s">
        <v>1300</v>
      </c>
      <c r="U130" s="172" t="s">
        <v>1755</v>
      </c>
      <c r="V130" s="176" t="s">
        <v>1676</v>
      </c>
      <c r="W130" s="172" t="s">
        <v>1756</v>
      </c>
      <c r="X130" s="176" t="s">
        <v>1418</v>
      </c>
    </row>
    <row r="131" spans="1:24" ht="18.5">
      <c r="A131" s="157" t="s">
        <v>134</v>
      </c>
      <c r="B131" s="158"/>
      <c r="C131" s="158"/>
      <c r="D131" s="158"/>
      <c r="E131" s="149"/>
      <c r="F131" s="178"/>
      <c r="G131" s="179"/>
      <c r="H131" s="179"/>
      <c r="I131" s="179"/>
      <c r="J131" s="180"/>
      <c r="K131" s="180"/>
      <c r="L131" s="180"/>
      <c r="M131" s="181"/>
      <c r="N131" s="181"/>
      <c r="O131" s="180"/>
      <c r="P131" s="180"/>
      <c r="R131" s="180"/>
      <c r="S131" s="156"/>
      <c r="T131" s="159"/>
      <c r="U131" s="159"/>
      <c r="V131" s="159"/>
      <c r="W131" s="159"/>
      <c r="X131" s="159"/>
    </row>
    <row r="132" spans="1:24" ht="18.5">
      <c r="A132" s="184" t="s">
        <v>515</v>
      </c>
      <c r="B132" s="164" t="s">
        <v>398</v>
      </c>
      <c r="C132" s="182" t="s">
        <v>1757</v>
      </c>
      <c r="D132" s="183"/>
      <c r="E132" s="149"/>
      <c r="F132" s="167" t="s">
        <v>1427</v>
      </c>
      <c r="G132" s="168">
        <v>5.2931014549948481</v>
      </c>
      <c r="H132" s="169">
        <v>-3.9071190623091535E-2</v>
      </c>
      <c r="I132" s="168">
        <v>3.4049320340024135E-2</v>
      </c>
      <c r="J132" s="170">
        <v>143835.1</v>
      </c>
      <c r="K132" s="171">
        <v>94346.208847000002</v>
      </c>
      <c r="L132" s="170">
        <v>3</v>
      </c>
      <c r="M132" s="172">
        <v>2.7174068213687775E-2</v>
      </c>
      <c r="N132" s="173" t="e">
        <v>#N/A</v>
      </c>
      <c r="O132" s="171" t="e">
        <v>#N/A</v>
      </c>
      <c r="P132" s="174" t="e">
        <v>#N/A</v>
      </c>
      <c r="R132" s="175">
        <v>1.496</v>
      </c>
      <c r="S132" s="156"/>
      <c r="T132" s="176" t="s">
        <v>1445</v>
      </c>
      <c r="U132" s="172" t="s">
        <v>1758</v>
      </c>
      <c r="V132" s="176" t="s">
        <v>1759</v>
      </c>
      <c r="W132" s="172" t="s">
        <v>1696</v>
      </c>
      <c r="X132" s="176" t="s">
        <v>1760</v>
      </c>
    </row>
    <row r="133" spans="1:24" s="141" customFormat="1" ht="18.5">
      <c r="A133" s="184" t="s">
        <v>516</v>
      </c>
      <c r="B133" s="164" t="s">
        <v>398</v>
      </c>
      <c r="C133" s="182" t="s">
        <v>1761</v>
      </c>
      <c r="D133" s="183"/>
      <c r="E133" s="149"/>
      <c r="F133" s="167" t="s">
        <v>1205</v>
      </c>
      <c r="G133" s="168">
        <v>0.116419430196</v>
      </c>
      <c r="H133" s="169">
        <v>6.0817639572810001E-2</v>
      </c>
      <c r="I133" s="168">
        <v>6.2736313914000003E-2</v>
      </c>
      <c r="J133" s="170">
        <v>65000</v>
      </c>
      <c r="K133" s="171">
        <v>38726.119699999996</v>
      </c>
      <c r="L133" s="170">
        <v>2</v>
      </c>
      <c r="M133" s="172">
        <v>0.55832604480685133</v>
      </c>
      <c r="N133" s="173" t="e">
        <v>#N/A</v>
      </c>
      <c r="O133" s="171" t="e">
        <v>#N/A</v>
      </c>
      <c r="P133" s="174" t="e">
        <v>#N/A</v>
      </c>
      <c r="Q133" s="14"/>
      <c r="R133" s="175">
        <v>1.62</v>
      </c>
      <c r="S133" s="156"/>
      <c r="T133" s="176" t="s">
        <v>1762</v>
      </c>
      <c r="U133" s="172" t="s">
        <v>1743</v>
      </c>
      <c r="V133" s="176" t="s">
        <v>1763</v>
      </c>
      <c r="W133" s="172" t="s">
        <v>1764</v>
      </c>
      <c r="X133" s="176" t="s">
        <v>1389</v>
      </c>
    </row>
    <row r="134" spans="1:24" s="141" customFormat="1" ht="18.5">
      <c r="A134" s="184" t="s">
        <v>517</v>
      </c>
      <c r="B134" s="164" t="s">
        <v>398</v>
      </c>
      <c r="C134" s="182" t="s">
        <v>1765</v>
      </c>
      <c r="D134" s="183"/>
      <c r="E134" s="149"/>
      <c r="F134" s="167" t="s">
        <v>1427</v>
      </c>
      <c r="G134" s="168">
        <v>4.3354219676950008</v>
      </c>
      <c r="H134" s="169">
        <v>-0.25881226643299871</v>
      </c>
      <c r="I134" s="168">
        <v>-9.7538736896998435E-2</v>
      </c>
      <c r="J134" s="170">
        <v>70865.75</v>
      </c>
      <c r="K134" s="171">
        <v>3426.1800000000003</v>
      </c>
      <c r="L134" s="170">
        <v>3</v>
      </c>
      <c r="M134" s="172">
        <v>1.634575608281031E-2</v>
      </c>
      <c r="N134" s="173" t="e">
        <v>#N/A</v>
      </c>
      <c r="O134" s="171" t="e">
        <v>#N/A</v>
      </c>
      <c r="P134" s="174" t="e">
        <v>#N/A</v>
      </c>
      <c r="Q134" s="14"/>
      <c r="R134" s="175">
        <v>19.999700000000001</v>
      </c>
      <c r="S134" s="156"/>
      <c r="T134" s="176" t="s">
        <v>1766</v>
      </c>
      <c r="U134" s="172" t="s">
        <v>1767</v>
      </c>
      <c r="V134" s="176" t="s">
        <v>1768</v>
      </c>
      <c r="W134" s="172" t="s">
        <v>1769</v>
      </c>
      <c r="X134" s="176" t="s">
        <v>1155</v>
      </c>
    </row>
    <row r="135" spans="1:24" ht="18.5">
      <c r="A135" s="184" t="s">
        <v>518</v>
      </c>
      <c r="B135" s="164" t="s">
        <v>398</v>
      </c>
      <c r="C135" s="182" t="s">
        <v>1770</v>
      </c>
      <c r="D135" s="183"/>
      <c r="E135" s="149"/>
      <c r="F135" s="167" t="s">
        <v>1150</v>
      </c>
      <c r="G135" s="168">
        <v>0.39863261367247999</v>
      </c>
      <c r="H135" s="169">
        <v>-1.6651488140319998E-2</v>
      </c>
      <c r="I135" s="168">
        <v>-4.6263448894023901E-17</v>
      </c>
      <c r="J135" s="170">
        <v>0</v>
      </c>
      <c r="K135" s="171">
        <v>0</v>
      </c>
      <c r="L135" s="170">
        <v>0</v>
      </c>
      <c r="M135" s="172">
        <v>0</v>
      </c>
      <c r="N135" s="173" t="e">
        <v>#N/A</v>
      </c>
      <c r="O135" s="171" t="e">
        <v>#N/A</v>
      </c>
      <c r="P135" s="174" t="e">
        <v>#N/A</v>
      </c>
      <c r="R135" s="175">
        <v>1.5896000000000001</v>
      </c>
      <c r="S135" s="156"/>
      <c r="T135" s="176" t="s">
        <v>1546</v>
      </c>
      <c r="U135" s="172" t="s">
        <v>1668</v>
      </c>
      <c r="V135" s="176" t="s">
        <v>1771</v>
      </c>
      <c r="W135" s="172" t="s">
        <v>1772</v>
      </c>
      <c r="X135" s="176" t="s">
        <v>1501</v>
      </c>
    </row>
    <row r="136" spans="1:24" ht="18.5">
      <c r="A136" s="184" t="s">
        <v>519</v>
      </c>
      <c r="B136" s="164" t="s">
        <v>398</v>
      </c>
      <c r="C136" s="182" t="s">
        <v>1773</v>
      </c>
      <c r="D136" s="183"/>
      <c r="E136" s="149"/>
      <c r="F136" s="167" t="s">
        <v>1150</v>
      </c>
      <c r="G136" s="168">
        <v>1.5355808535626998</v>
      </c>
      <c r="H136" s="169">
        <v>-5.4025508675499823E-2</v>
      </c>
      <c r="I136" s="168">
        <v>0</v>
      </c>
      <c r="J136" s="170">
        <v>0</v>
      </c>
      <c r="K136" s="171">
        <v>0</v>
      </c>
      <c r="L136" s="170">
        <v>0</v>
      </c>
      <c r="M136" s="172">
        <v>0</v>
      </c>
      <c r="N136" s="173" t="e">
        <v>#N/A</v>
      </c>
      <c r="O136" s="171" t="e">
        <v>#N/A</v>
      </c>
      <c r="P136" s="174" t="e">
        <v>#N/A</v>
      </c>
      <c r="R136" s="175">
        <v>1.2222</v>
      </c>
      <c r="S136" s="156"/>
      <c r="T136" s="176" t="s">
        <v>1774</v>
      </c>
      <c r="U136" s="172" t="s">
        <v>1775</v>
      </c>
      <c r="V136" s="176" t="s">
        <v>1776</v>
      </c>
      <c r="W136" s="172" t="s">
        <v>1777</v>
      </c>
      <c r="X136" s="176" t="s">
        <v>1778</v>
      </c>
    </row>
    <row r="137" spans="1:24" ht="18.5">
      <c r="A137" s="184" t="s">
        <v>520</v>
      </c>
      <c r="B137" s="164" t="s">
        <v>398</v>
      </c>
      <c r="C137" s="182" t="s">
        <v>1779</v>
      </c>
      <c r="D137" s="183"/>
      <c r="E137" s="149"/>
      <c r="F137" s="167" t="s">
        <v>1245</v>
      </c>
      <c r="G137" s="168">
        <v>0.65910204451479992</v>
      </c>
      <c r="H137" s="169">
        <v>-2.7130459476099933E-2</v>
      </c>
      <c r="I137" s="168">
        <v>-9.6606819999999986E-3</v>
      </c>
      <c r="J137" s="170">
        <v>10017.43</v>
      </c>
      <c r="K137" s="171">
        <v>10135</v>
      </c>
      <c r="L137" s="170">
        <v>1</v>
      </c>
      <c r="M137" s="172">
        <v>1.5198602528041562E-2</v>
      </c>
      <c r="N137" s="173" t="e">
        <v>#N/A</v>
      </c>
      <c r="O137" s="171" t="e">
        <v>#N/A</v>
      </c>
      <c r="P137" s="174" t="e">
        <v>#N/A</v>
      </c>
      <c r="R137" s="175">
        <v>0.95319999999999994</v>
      </c>
      <c r="S137" s="156"/>
      <c r="T137" s="176" t="s">
        <v>1780</v>
      </c>
      <c r="U137" s="172" t="s">
        <v>1781</v>
      </c>
      <c r="V137" s="176" t="s">
        <v>1782</v>
      </c>
      <c r="W137" s="172" t="s">
        <v>1587</v>
      </c>
      <c r="X137" s="176" t="s">
        <v>1783</v>
      </c>
    </row>
    <row r="138" spans="1:24" ht="18.5">
      <c r="A138" s="157" t="s">
        <v>248</v>
      </c>
      <c r="B138" s="158"/>
      <c r="C138" s="158"/>
      <c r="D138" s="158"/>
      <c r="E138" s="149"/>
      <c r="F138" s="178"/>
      <c r="G138" s="179"/>
      <c r="H138" s="179"/>
      <c r="I138" s="179"/>
      <c r="J138" s="180"/>
      <c r="K138" s="180"/>
      <c r="L138" s="180"/>
      <c r="M138" s="181"/>
      <c r="N138" s="181"/>
      <c r="O138" s="180"/>
      <c r="P138" s="180"/>
      <c r="R138" s="180"/>
      <c r="S138" s="156"/>
      <c r="T138" s="159"/>
      <c r="U138" s="159"/>
      <c r="V138" s="159"/>
      <c r="W138" s="159"/>
      <c r="X138" s="159"/>
    </row>
    <row r="139" spans="1:24" s="56" customFormat="1" ht="18.5">
      <c r="A139" s="163" t="s">
        <v>521</v>
      </c>
      <c r="B139" s="164" t="s">
        <v>398</v>
      </c>
      <c r="C139" s="182" t="s">
        <v>1784</v>
      </c>
      <c r="D139" s="183"/>
      <c r="E139" s="149"/>
      <c r="F139" s="167" t="s">
        <v>1150</v>
      </c>
      <c r="G139" s="168">
        <v>0.39395585284138734</v>
      </c>
      <c r="H139" s="169">
        <v>-2.3289629275885584E-2</v>
      </c>
      <c r="I139" s="168">
        <v>0</v>
      </c>
      <c r="J139" s="170">
        <v>0</v>
      </c>
      <c r="K139" s="171">
        <v>0</v>
      </c>
      <c r="L139" s="170">
        <v>0</v>
      </c>
      <c r="M139" s="172">
        <v>0</v>
      </c>
      <c r="N139" s="173" t="e">
        <v>#N/A</v>
      </c>
      <c r="O139" s="171" t="e">
        <v>#N/A</v>
      </c>
      <c r="P139" s="174" t="e">
        <v>#N/A</v>
      </c>
      <c r="Q139" s="14"/>
      <c r="R139" s="175">
        <v>0.96634900000000001</v>
      </c>
      <c r="S139" s="156"/>
      <c r="T139" s="176" t="s">
        <v>1785</v>
      </c>
      <c r="U139" s="172" t="s">
        <v>1786</v>
      </c>
      <c r="V139" s="176" t="s">
        <v>1787</v>
      </c>
      <c r="W139" s="172" t="s">
        <v>354</v>
      </c>
      <c r="X139" s="176" t="s">
        <v>354</v>
      </c>
    </row>
    <row r="140" spans="1:24" ht="18.5">
      <c r="A140" s="163" t="s">
        <v>522</v>
      </c>
      <c r="B140" s="164" t="s">
        <v>398</v>
      </c>
      <c r="C140" s="182" t="s">
        <v>1788</v>
      </c>
      <c r="D140" s="183"/>
      <c r="E140" s="149"/>
      <c r="F140" s="167" t="s">
        <v>1150</v>
      </c>
      <c r="G140" s="168">
        <v>0.32218020963459115</v>
      </c>
      <c r="H140" s="169">
        <v>-6.7774399853620271E-2</v>
      </c>
      <c r="I140" s="168">
        <v>-4.3797153534045244E-2</v>
      </c>
      <c r="J140" s="170">
        <v>46436.94</v>
      </c>
      <c r="K140" s="171">
        <v>38845.481200000002</v>
      </c>
      <c r="L140" s="170">
        <v>1</v>
      </c>
      <c r="M140" s="172">
        <v>0.14413343405750353</v>
      </c>
      <c r="N140" s="173" t="e">
        <v>#N/A</v>
      </c>
      <c r="O140" s="171" t="e">
        <v>#N/A</v>
      </c>
      <c r="P140" s="174" t="e">
        <v>#N/A</v>
      </c>
      <c r="R140" s="175">
        <v>1.1274710000000001</v>
      </c>
      <c r="S140" s="156"/>
      <c r="T140" s="176" t="s">
        <v>1789</v>
      </c>
      <c r="U140" s="172" t="s">
        <v>1790</v>
      </c>
      <c r="V140" s="176" t="s">
        <v>1791</v>
      </c>
      <c r="W140" s="172" t="s">
        <v>1792</v>
      </c>
      <c r="X140" s="176" t="s">
        <v>354</v>
      </c>
    </row>
    <row r="141" spans="1:24" ht="18.5">
      <c r="A141" s="163" t="s">
        <v>523</v>
      </c>
      <c r="B141" s="164" t="s">
        <v>398</v>
      </c>
      <c r="C141" s="182" t="s">
        <v>1793</v>
      </c>
      <c r="D141" s="183"/>
      <c r="E141" s="149"/>
      <c r="F141" s="167" t="s">
        <v>1164</v>
      </c>
      <c r="G141" s="168">
        <v>3.0745279133530294</v>
      </c>
      <c r="H141" s="169">
        <v>-0.2686066106598205</v>
      </c>
      <c r="I141" s="168">
        <v>-0.11623683498590036</v>
      </c>
      <c r="J141" s="170">
        <v>119965.92</v>
      </c>
      <c r="K141" s="171">
        <v>118240.9</v>
      </c>
      <c r="L141" s="170">
        <v>1</v>
      </c>
      <c r="M141" s="172">
        <v>3.9019297720139137E-2</v>
      </c>
      <c r="N141" s="173" t="e">
        <v>#N/A</v>
      </c>
      <c r="O141" s="171" t="e">
        <v>#N/A</v>
      </c>
      <c r="P141" s="174" t="e">
        <v>#N/A</v>
      </c>
      <c r="R141" s="175">
        <v>0.98305100000000001</v>
      </c>
      <c r="S141" s="156"/>
      <c r="T141" s="176" t="s">
        <v>1794</v>
      </c>
      <c r="U141" s="172" t="s">
        <v>1795</v>
      </c>
      <c r="V141" s="176" t="s">
        <v>1322</v>
      </c>
      <c r="W141" s="172" t="s">
        <v>1796</v>
      </c>
      <c r="X141" s="176" t="s">
        <v>1797</v>
      </c>
    </row>
    <row r="142" spans="1:24" ht="18.5">
      <c r="A142" s="163" t="s">
        <v>524</v>
      </c>
      <c r="B142" s="164" t="s">
        <v>398</v>
      </c>
      <c r="C142" s="182" t="s">
        <v>1798</v>
      </c>
      <c r="D142" s="183"/>
      <c r="E142" s="149"/>
      <c r="F142" s="167" t="s">
        <v>1412</v>
      </c>
      <c r="G142" s="168">
        <v>20.440642016790189</v>
      </c>
      <c r="H142" s="169">
        <v>-0.52810098924641313</v>
      </c>
      <c r="I142" s="168">
        <v>0.214097616219488</v>
      </c>
      <c r="J142" s="170">
        <v>495597.87</v>
      </c>
      <c r="K142" s="171">
        <v>511039.79959999997</v>
      </c>
      <c r="L142" s="170">
        <v>14</v>
      </c>
      <c r="M142" s="172">
        <v>2.4245709581573315E-2</v>
      </c>
      <c r="N142" s="173" t="e">
        <v>#N/A</v>
      </c>
      <c r="O142" s="171" t="e">
        <v>#N/A</v>
      </c>
      <c r="P142" s="174" t="e">
        <v>#N/A</v>
      </c>
      <c r="R142" s="175">
        <v>0.92930000000000001</v>
      </c>
      <c r="S142" s="156"/>
      <c r="T142" s="176" t="s">
        <v>1799</v>
      </c>
      <c r="U142" s="172" t="s">
        <v>1800</v>
      </c>
      <c r="V142" s="176" t="s">
        <v>1801</v>
      </c>
      <c r="W142" s="172" t="s">
        <v>1802</v>
      </c>
      <c r="X142" s="176" t="s">
        <v>1803</v>
      </c>
    </row>
    <row r="143" spans="1:24" ht="18.5">
      <c r="A143" s="163" t="s">
        <v>525</v>
      </c>
      <c r="B143" s="164" t="s">
        <v>398</v>
      </c>
      <c r="C143" s="182" t="s">
        <v>1804</v>
      </c>
      <c r="D143" s="183"/>
      <c r="E143" s="149"/>
      <c r="F143" s="167" t="s">
        <v>1805</v>
      </c>
      <c r="G143" s="168">
        <v>11.856879640935382</v>
      </c>
      <c r="H143" s="169">
        <v>-0.52176996321693803</v>
      </c>
      <c r="I143" s="168">
        <v>-1.2948619363002986E-3</v>
      </c>
      <c r="J143" s="170">
        <v>248417.99000000002</v>
      </c>
      <c r="K143" s="171">
        <v>199314.43109999999</v>
      </c>
      <c r="L143" s="170">
        <v>7</v>
      </c>
      <c r="M143" s="172">
        <v>2.0951379918064384E-2</v>
      </c>
      <c r="N143" s="173" t="e">
        <v>#N/A</v>
      </c>
      <c r="O143" s="171" t="e">
        <v>#N/A</v>
      </c>
      <c r="P143" s="174" t="e">
        <v>#N/A</v>
      </c>
      <c r="R143" s="175">
        <v>1.1779000000000002</v>
      </c>
      <c r="S143" s="156"/>
      <c r="T143" s="176" t="s">
        <v>1391</v>
      </c>
      <c r="U143" s="172" t="s">
        <v>1806</v>
      </c>
      <c r="V143" s="176" t="s">
        <v>1807</v>
      </c>
      <c r="W143" s="172" t="s">
        <v>1321</v>
      </c>
      <c r="X143" s="176" t="s">
        <v>1209</v>
      </c>
    </row>
    <row r="144" spans="1:24" s="141" customFormat="1" ht="18.5">
      <c r="A144" s="163" t="s">
        <v>526</v>
      </c>
      <c r="B144" s="164" t="s">
        <v>398</v>
      </c>
      <c r="C144" s="182" t="s">
        <v>1808</v>
      </c>
      <c r="D144" s="183"/>
      <c r="E144" s="149"/>
      <c r="F144" s="167" t="s">
        <v>1412</v>
      </c>
      <c r="G144" s="168">
        <v>12.47464286803741</v>
      </c>
      <c r="H144" s="169">
        <v>-1.534624891047109</v>
      </c>
      <c r="I144" s="168">
        <v>-0.80836872910631075</v>
      </c>
      <c r="J144" s="170">
        <v>415485.75</v>
      </c>
      <c r="K144" s="171">
        <v>318977.78460000001</v>
      </c>
      <c r="L144" s="170">
        <v>9</v>
      </c>
      <c r="M144" s="172">
        <v>3.3306424431961863E-2</v>
      </c>
      <c r="N144" s="173" t="e">
        <v>#N/A</v>
      </c>
      <c r="O144" s="171" t="e">
        <v>#N/A</v>
      </c>
      <c r="P144" s="174" t="e">
        <v>#N/A</v>
      </c>
      <c r="Q144" s="14"/>
      <c r="R144" s="175">
        <v>1.2437</v>
      </c>
      <c r="S144" s="156"/>
      <c r="T144" s="176" t="s">
        <v>1809</v>
      </c>
      <c r="U144" s="172" t="s">
        <v>1810</v>
      </c>
      <c r="V144" s="176" t="s">
        <v>1673</v>
      </c>
      <c r="W144" s="172" t="s">
        <v>1811</v>
      </c>
      <c r="X144" s="176" t="s">
        <v>1812</v>
      </c>
    </row>
    <row r="145" spans="1:24" ht="18.5">
      <c r="A145" s="163" t="s">
        <v>527</v>
      </c>
      <c r="B145" s="164" t="s">
        <v>398</v>
      </c>
      <c r="C145" s="182" t="s">
        <v>1813</v>
      </c>
      <c r="D145" s="183"/>
      <c r="E145" s="149"/>
      <c r="F145" s="167" t="s">
        <v>1814</v>
      </c>
      <c r="G145" s="168">
        <v>2.4857915331199999E-2</v>
      </c>
      <c r="H145" s="169">
        <v>-1.5449980671999948E-4</v>
      </c>
      <c r="I145" s="168">
        <v>0</v>
      </c>
      <c r="J145" s="170">
        <v>0</v>
      </c>
      <c r="K145" s="171">
        <v>0</v>
      </c>
      <c r="L145" s="170">
        <v>0</v>
      </c>
      <c r="M145" s="172">
        <v>0</v>
      </c>
      <c r="N145" s="173" t="e">
        <v>#N/A</v>
      </c>
      <c r="O145" s="171" t="e">
        <v>#N/A</v>
      </c>
      <c r="P145" s="174" t="e">
        <v>#N/A</v>
      </c>
      <c r="R145" s="175">
        <v>1.8019999999999998</v>
      </c>
      <c r="S145" s="156"/>
      <c r="T145" s="176" t="s">
        <v>1815</v>
      </c>
      <c r="U145" s="172" t="s">
        <v>1816</v>
      </c>
      <c r="V145" s="176" t="s">
        <v>1817</v>
      </c>
      <c r="W145" s="172" t="s">
        <v>1818</v>
      </c>
      <c r="X145" s="176" t="s">
        <v>1819</v>
      </c>
    </row>
    <row r="146" spans="1:24" ht="18.5">
      <c r="A146" s="163" t="s">
        <v>528</v>
      </c>
      <c r="B146" s="164" t="s">
        <v>398</v>
      </c>
      <c r="C146" s="182" t="s">
        <v>1820</v>
      </c>
      <c r="D146" s="183"/>
      <c r="E146" s="149"/>
      <c r="F146" s="167" t="s">
        <v>1805</v>
      </c>
      <c r="G146" s="168">
        <v>6.7087581692280004E-2</v>
      </c>
      <c r="H146" s="169">
        <v>-4.1146838688599962E-3</v>
      </c>
      <c r="I146" s="168">
        <v>0</v>
      </c>
      <c r="J146" s="170">
        <v>0</v>
      </c>
      <c r="K146" s="171">
        <v>0</v>
      </c>
      <c r="L146" s="170">
        <v>0</v>
      </c>
      <c r="M146" s="172">
        <v>0</v>
      </c>
      <c r="N146" s="173" t="e">
        <v>#N/A</v>
      </c>
      <c r="O146" s="171" t="e">
        <v>#N/A</v>
      </c>
      <c r="P146" s="174" t="e">
        <v>#N/A</v>
      </c>
      <c r="R146" s="175">
        <v>0.84620000000000006</v>
      </c>
      <c r="S146" s="156"/>
      <c r="T146" s="176" t="s">
        <v>1821</v>
      </c>
      <c r="U146" s="172" t="s">
        <v>1822</v>
      </c>
      <c r="V146" s="176" t="s">
        <v>1823</v>
      </c>
      <c r="W146" s="172" t="s">
        <v>354</v>
      </c>
      <c r="X146" s="176" t="s">
        <v>354</v>
      </c>
    </row>
    <row r="147" spans="1:24" ht="18.5">
      <c r="A147" s="163" t="s">
        <v>529</v>
      </c>
      <c r="B147" s="164" t="s">
        <v>398</v>
      </c>
      <c r="C147" s="182" t="s">
        <v>1824</v>
      </c>
      <c r="D147" s="183"/>
      <c r="E147" s="149"/>
      <c r="F147" s="167" t="s">
        <v>1171</v>
      </c>
      <c r="G147" s="168">
        <v>0.20680485654146</v>
      </c>
      <c r="H147" s="169">
        <v>1.4053064960620016E-2</v>
      </c>
      <c r="I147" s="168">
        <v>2.0367095353270012E-2</v>
      </c>
      <c r="J147" s="170">
        <v>21000</v>
      </c>
      <c r="K147" s="171">
        <v>19993.222099999999</v>
      </c>
      <c r="L147" s="170">
        <v>3</v>
      </c>
      <c r="M147" s="172">
        <v>0.1015450040738765</v>
      </c>
      <c r="N147" s="173" t="e">
        <v>#N/A</v>
      </c>
      <c r="O147" s="171" t="e">
        <v>#N/A</v>
      </c>
      <c r="P147" s="174" t="e">
        <v>#N/A</v>
      </c>
      <c r="R147" s="175">
        <v>1.0186999999999999</v>
      </c>
      <c r="S147" s="156"/>
      <c r="T147" s="176" t="s">
        <v>1825</v>
      </c>
      <c r="U147" s="172" t="s">
        <v>1826</v>
      </c>
      <c r="V147" s="176" t="s">
        <v>1827</v>
      </c>
      <c r="W147" s="172" t="s">
        <v>354</v>
      </c>
      <c r="X147" s="176" t="s">
        <v>354</v>
      </c>
    </row>
    <row r="148" spans="1:24" ht="18.5">
      <c r="A148" s="163" t="s">
        <v>530</v>
      </c>
      <c r="B148" s="164" t="s">
        <v>398</v>
      </c>
      <c r="C148" s="182" t="s">
        <v>1828</v>
      </c>
      <c r="D148" s="183"/>
      <c r="E148" s="149"/>
      <c r="F148" s="167" t="s">
        <v>1150</v>
      </c>
      <c r="G148" s="168">
        <v>0.50983601037199988</v>
      </c>
      <c r="H148" s="169">
        <v>-2.5172582980800072E-2</v>
      </c>
      <c r="I148" s="168">
        <v>0</v>
      </c>
      <c r="J148" s="170">
        <v>0</v>
      </c>
      <c r="K148" s="171">
        <v>0</v>
      </c>
      <c r="L148" s="170">
        <v>0</v>
      </c>
      <c r="M148" s="172">
        <v>0</v>
      </c>
      <c r="N148" s="173" t="e">
        <v>#N/A</v>
      </c>
      <c r="O148" s="171" t="e">
        <v>#N/A</v>
      </c>
      <c r="P148" s="174" t="e">
        <v>#N/A</v>
      </c>
      <c r="R148" s="175">
        <v>1.1179999999999999</v>
      </c>
      <c r="S148" s="156"/>
      <c r="T148" s="176" t="s">
        <v>1829</v>
      </c>
      <c r="U148" s="172" t="s">
        <v>1830</v>
      </c>
      <c r="V148" s="176" t="s">
        <v>1831</v>
      </c>
      <c r="W148" s="172" t="s">
        <v>1832</v>
      </c>
      <c r="X148" s="176" t="s">
        <v>1833</v>
      </c>
    </row>
    <row r="149" spans="1:24" ht="18.5">
      <c r="A149" s="157" t="s">
        <v>254</v>
      </c>
      <c r="B149" s="158"/>
      <c r="C149" s="158"/>
      <c r="D149" s="158"/>
      <c r="E149" s="149"/>
      <c r="F149" s="178"/>
      <c r="G149" s="179"/>
      <c r="H149" s="179"/>
      <c r="I149" s="179"/>
      <c r="J149" s="180"/>
      <c r="K149" s="180"/>
      <c r="L149" s="180"/>
      <c r="M149" s="181"/>
      <c r="N149" s="181"/>
      <c r="O149" s="180"/>
      <c r="P149" s="180"/>
      <c r="R149" s="180"/>
      <c r="S149" s="156"/>
      <c r="T149" s="159"/>
      <c r="U149" s="159"/>
      <c r="V149" s="159"/>
      <c r="W149" s="159"/>
      <c r="X149" s="159"/>
    </row>
    <row r="150" spans="1:24" ht="18.5">
      <c r="A150" s="163" t="s">
        <v>531</v>
      </c>
      <c r="B150" s="164" t="s">
        <v>398</v>
      </c>
      <c r="C150" s="165" t="s">
        <v>1834</v>
      </c>
      <c r="D150" s="166"/>
      <c r="E150" s="149"/>
      <c r="F150" s="167" t="s">
        <v>1171</v>
      </c>
      <c r="G150" s="168">
        <v>3.5964982183589997</v>
      </c>
      <c r="H150" s="169">
        <v>-0.19477888519600034</v>
      </c>
      <c r="I150" s="168">
        <v>3.8324534454000171E-2</v>
      </c>
      <c r="J150" s="170">
        <v>40000</v>
      </c>
      <c r="K150" s="171">
        <v>24858.62</v>
      </c>
      <c r="L150" s="170">
        <v>1</v>
      </c>
      <c r="M150" s="172">
        <v>1.1121929602470675E-2</v>
      </c>
      <c r="N150" s="173" t="e">
        <v>#N/A</v>
      </c>
      <c r="O150" s="171" t="e">
        <v>#N/A</v>
      </c>
      <c r="P150" s="174" t="e">
        <v>#N/A</v>
      </c>
      <c r="R150" s="175">
        <v>1.5416999999999998</v>
      </c>
      <c r="S150" s="156"/>
      <c r="T150" s="176" t="s">
        <v>1835</v>
      </c>
      <c r="U150" s="172" t="s">
        <v>1836</v>
      </c>
      <c r="V150" s="176" t="s">
        <v>1837</v>
      </c>
      <c r="W150" s="172" t="s">
        <v>1838</v>
      </c>
      <c r="X150" s="176" t="s">
        <v>1839</v>
      </c>
    </row>
    <row r="151" spans="1:24" ht="18.5">
      <c r="A151" s="163" t="s">
        <v>532</v>
      </c>
      <c r="B151" s="164" t="s">
        <v>398</v>
      </c>
      <c r="C151" s="165" t="s">
        <v>1840</v>
      </c>
      <c r="D151" s="166"/>
      <c r="E151" s="149"/>
      <c r="F151" s="167" t="s">
        <v>1205</v>
      </c>
      <c r="G151" s="168">
        <v>9.6978250502107315</v>
      </c>
      <c r="H151" s="169">
        <v>-1.1428323288222664</v>
      </c>
      <c r="I151" s="168">
        <v>-0.2465769472729995</v>
      </c>
      <c r="J151" s="170">
        <v>353543.38</v>
      </c>
      <c r="K151" s="171">
        <v>274207.41000000003</v>
      </c>
      <c r="L151" s="170">
        <v>108</v>
      </c>
      <c r="M151" s="172">
        <v>3.6455945345427489E-2</v>
      </c>
      <c r="N151" s="173" t="e">
        <v>#N/A</v>
      </c>
      <c r="O151" s="171" t="e">
        <v>#N/A</v>
      </c>
      <c r="P151" s="174" t="e">
        <v>#N/A</v>
      </c>
      <c r="R151" s="175">
        <v>1.2082999999999999</v>
      </c>
      <c r="S151" s="156"/>
      <c r="T151" s="176">
        <v>-7.7799999999999994E-2</v>
      </c>
      <c r="U151" s="172" t="s">
        <v>1841</v>
      </c>
      <c r="V151" s="176" t="s">
        <v>1842</v>
      </c>
      <c r="W151" s="172" t="s">
        <v>1843</v>
      </c>
      <c r="X151" s="176" t="s">
        <v>1781</v>
      </c>
    </row>
    <row r="152" spans="1:24" s="141" customFormat="1" ht="18.5">
      <c r="A152" s="163" t="s">
        <v>533</v>
      </c>
      <c r="B152" s="164" t="s">
        <v>398</v>
      </c>
      <c r="C152" s="165" t="s">
        <v>1844</v>
      </c>
      <c r="D152" s="166"/>
      <c r="E152" s="149"/>
      <c r="F152" s="167" t="s">
        <v>1205</v>
      </c>
      <c r="G152" s="168">
        <v>12.254269749881578</v>
      </c>
      <c r="H152" s="169">
        <v>-0.84966006104829161</v>
      </c>
      <c r="I152" s="168">
        <v>-0.15735052111419079</v>
      </c>
      <c r="J152" s="170">
        <v>178659</v>
      </c>
      <c r="K152" s="171">
        <v>123710.05169999998</v>
      </c>
      <c r="L152" s="170">
        <v>5</v>
      </c>
      <c r="M152" s="172">
        <v>1.4579326524269347E-2</v>
      </c>
      <c r="N152" s="173" t="e">
        <v>#N/A</v>
      </c>
      <c r="O152" s="171" t="e">
        <v>#N/A</v>
      </c>
      <c r="P152" s="174" t="e">
        <v>#N/A</v>
      </c>
      <c r="Q152" s="14"/>
      <c r="R152" s="175">
        <v>1.4162999999999999</v>
      </c>
      <c r="S152" s="156"/>
      <c r="T152" s="176" t="s">
        <v>1845</v>
      </c>
      <c r="U152" s="172" t="s">
        <v>1846</v>
      </c>
      <c r="V152" s="176" t="s">
        <v>1847</v>
      </c>
      <c r="W152" s="172" t="s">
        <v>1580</v>
      </c>
      <c r="X152" s="176" t="s">
        <v>1848</v>
      </c>
    </row>
    <row r="153" spans="1:24" s="141" customFormat="1" ht="18.5">
      <c r="A153" s="163" t="s">
        <v>534</v>
      </c>
      <c r="B153" s="164" t="s">
        <v>398</v>
      </c>
      <c r="C153" s="165" t="s">
        <v>1849</v>
      </c>
      <c r="D153" s="166"/>
      <c r="E153" s="149"/>
      <c r="F153" s="167" t="s">
        <v>1801</v>
      </c>
      <c r="G153" s="168">
        <v>8.0140763018300004E-2</v>
      </c>
      <c r="H153" s="169">
        <v>-6.0987189803400109E-3</v>
      </c>
      <c r="I153" s="168">
        <v>0</v>
      </c>
      <c r="J153" s="170">
        <v>0</v>
      </c>
      <c r="K153" s="171">
        <v>0</v>
      </c>
      <c r="L153" s="170">
        <v>0</v>
      </c>
      <c r="M153" s="172">
        <v>0</v>
      </c>
      <c r="N153" s="173" t="e">
        <v>#N/A</v>
      </c>
      <c r="O153" s="171" t="e">
        <v>#N/A</v>
      </c>
      <c r="P153" s="174" t="e">
        <v>#N/A</v>
      </c>
      <c r="Q153" s="14"/>
      <c r="R153" s="175">
        <v>1.159</v>
      </c>
      <c r="S153" s="156"/>
      <c r="T153" s="176" t="s">
        <v>1850</v>
      </c>
      <c r="U153" s="172" t="s">
        <v>1446</v>
      </c>
      <c r="V153" s="176" t="s">
        <v>1851</v>
      </c>
      <c r="W153" s="172" t="s">
        <v>1852</v>
      </c>
      <c r="X153" s="176" t="s">
        <v>1853</v>
      </c>
    </row>
    <row r="154" spans="1:24" ht="18.5">
      <c r="A154" s="163" t="s">
        <v>535</v>
      </c>
      <c r="B154" s="164" t="s">
        <v>398</v>
      </c>
      <c r="C154" s="165" t="s">
        <v>1854</v>
      </c>
      <c r="D154" s="166"/>
      <c r="E154" s="149"/>
      <c r="F154" s="167" t="s">
        <v>1171</v>
      </c>
      <c r="G154" s="168">
        <v>0.61230659110512009</v>
      </c>
      <c r="H154" s="169">
        <v>-5.3782079125439863E-2</v>
      </c>
      <c r="I154" s="168">
        <v>0</v>
      </c>
      <c r="J154" s="170">
        <v>0</v>
      </c>
      <c r="K154" s="171">
        <v>0</v>
      </c>
      <c r="L154" s="170">
        <v>0</v>
      </c>
      <c r="M154" s="172">
        <v>0</v>
      </c>
      <c r="N154" s="173" t="e">
        <v>#N/A</v>
      </c>
      <c r="O154" s="171" t="e">
        <v>#N/A</v>
      </c>
      <c r="P154" s="174" t="e">
        <v>#N/A</v>
      </c>
      <c r="R154" s="175">
        <v>0.25730000000000003</v>
      </c>
      <c r="S154" s="156"/>
      <c r="T154" s="176" t="s">
        <v>1855</v>
      </c>
      <c r="U154" s="172" t="s">
        <v>1856</v>
      </c>
      <c r="V154" s="176" t="s">
        <v>1298</v>
      </c>
      <c r="W154" s="172" t="s">
        <v>1857</v>
      </c>
      <c r="X154" s="176" t="s">
        <v>1858</v>
      </c>
    </row>
    <row r="155" spans="1:24" ht="18.5">
      <c r="A155" s="163" t="s">
        <v>536</v>
      </c>
      <c r="B155" s="164" t="s">
        <v>398</v>
      </c>
      <c r="C155" s="165" t="s">
        <v>1859</v>
      </c>
      <c r="D155" s="166"/>
      <c r="E155" s="149"/>
      <c r="F155" s="167" t="s">
        <v>1205</v>
      </c>
      <c r="G155" s="168">
        <v>2.0752852880480002</v>
      </c>
      <c r="H155" s="169">
        <v>-0.25619129563920012</v>
      </c>
      <c r="I155" s="168">
        <v>-4.2741616884000057E-2</v>
      </c>
      <c r="J155" s="170">
        <v>45304.200000000004</v>
      </c>
      <c r="K155" s="171">
        <v>33236.093999999997</v>
      </c>
      <c r="L155" s="170">
        <v>2</v>
      </c>
      <c r="M155" s="172">
        <v>2.1830347981993764E-2</v>
      </c>
      <c r="N155" s="173" t="e">
        <v>#N/A</v>
      </c>
      <c r="O155" s="171" t="e">
        <v>#N/A</v>
      </c>
      <c r="P155" s="174" t="e">
        <v>#N/A</v>
      </c>
      <c r="R155" s="175">
        <v>1.286</v>
      </c>
      <c r="S155" s="156"/>
      <c r="T155" s="176" t="s">
        <v>1860</v>
      </c>
      <c r="U155" s="172" t="s">
        <v>1861</v>
      </c>
      <c r="V155" s="176" t="s">
        <v>1862</v>
      </c>
      <c r="W155" s="172" t="s">
        <v>1863</v>
      </c>
      <c r="X155" s="176" t="s">
        <v>1864</v>
      </c>
    </row>
    <row r="156" spans="1:24">
      <c r="A156" s="157" t="s">
        <v>259</v>
      </c>
      <c r="B156" s="158"/>
      <c r="C156" s="158"/>
      <c r="D156" s="158"/>
      <c r="E156" s="149"/>
      <c r="F156" s="178"/>
      <c r="G156" s="179"/>
      <c r="H156" s="179"/>
      <c r="I156" s="179"/>
      <c r="J156" s="180"/>
      <c r="K156" s="180"/>
      <c r="L156" s="180"/>
      <c r="M156" s="181"/>
      <c r="N156" s="181"/>
      <c r="O156" s="180"/>
      <c r="P156" s="180"/>
      <c r="R156" s="180"/>
      <c r="S156" s="172"/>
      <c r="T156" s="180"/>
      <c r="U156" s="180"/>
      <c r="V156" s="180"/>
      <c r="W156" s="180"/>
      <c r="X156" s="180"/>
    </row>
    <row r="157" spans="1:24" ht="18.5">
      <c r="A157" s="163" t="s">
        <v>537</v>
      </c>
      <c r="B157" s="164" t="s">
        <v>398</v>
      </c>
      <c r="C157" s="186" t="s">
        <v>1865</v>
      </c>
      <c r="D157" s="187"/>
      <c r="E157" s="149"/>
      <c r="F157" s="167" t="s">
        <v>1171</v>
      </c>
      <c r="G157" s="168">
        <v>3.0889016419444801</v>
      </c>
      <c r="H157" s="169">
        <v>-0.16099085973291985</v>
      </c>
      <c r="I157" s="168">
        <v>-2.7949637716039956E-2</v>
      </c>
      <c r="J157" s="170">
        <v>25000</v>
      </c>
      <c r="K157" s="171">
        <v>15322.382900000001</v>
      </c>
      <c r="L157" s="170">
        <v>1</v>
      </c>
      <c r="M157" s="172">
        <v>8.0934917643613827E-3</v>
      </c>
      <c r="N157" s="173" t="e">
        <v>#N/A</v>
      </c>
      <c r="O157" s="171" t="e">
        <v>#N/A</v>
      </c>
      <c r="P157" s="174" t="e">
        <v>#N/A</v>
      </c>
      <c r="R157" s="175">
        <v>1.5556000000000001</v>
      </c>
      <c r="S157" s="156"/>
      <c r="T157" s="176">
        <v>-4.0899999999999999E-2</v>
      </c>
      <c r="U157" s="172" t="s">
        <v>1866</v>
      </c>
      <c r="V157" s="176" t="s">
        <v>1602</v>
      </c>
      <c r="W157" s="172" t="s">
        <v>1558</v>
      </c>
      <c r="X157" s="176" t="s">
        <v>1867</v>
      </c>
    </row>
    <row r="158" spans="1:24" ht="18.5">
      <c r="A158" s="163" t="s">
        <v>538</v>
      </c>
      <c r="B158" s="164" t="s">
        <v>398</v>
      </c>
      <c r="C158" s="186" t="s">
        <v>1868</v>
      </c>
      <c r="D158" s="187"/>
      <c r="E158" s="149"/>
      <c r="F158" s="167" t="s">
        <v>1463</v>
      </c>
      <c r="G158" s="168">
        <v>3.8745146604681198</v>
      </c>
      <c r="H158" s="169">
        <v>-0.27424575477416069</v>
      </c>
      <c r="I158" s="168">
        <v>-0.1078468873159999</v>
      </c>
      <c r="J158" s="170">
        <v>72075.05</v>
      </c>
      <c r="K158" s="171">
        <v>51343.76</v>
      </c>
      <c r="L158" s="170">
        <v>85</v>
      </c>
      <c r="M158" s="172">
        <v>1.8602342826415291E-2</v>
      </c>
      <c r="N158" s="173" t="e">
        <v>#N/A</v>
      </c>
      <c r="O158" s="171" t="e">
        <v>#N/A</v>
      </c>
      <c r="P158" s="174" t="e">
        <v>#N/A</v>
      </c>
      <c r="R158" s="175">
        <v>1.3497999999999999</v>
      </c>
      <c r="S158" s="156"/>
      <c r="T158" s="176" t="s">
        <v>1869</v>
      </c>
      <c r="U158" s="172" t="s">
        <v>1237</v>
      </c>
      <c r="V158" s="176" t="s">
        <v>1386</v>
      </c>
      <c r="W158" s="172" t="s">
        <v>1870</v>
      </c>
      <c r="X158" s="176" t="s">
        <v>1871</v>
      </c>
    </row>
    <row r="159" spans="1:24" ht="18.5">
      <c r="A159" s="163" t="s">
        <v>539</v>
      </c>
      <c r="B159" s="164" t="s">
        <v>398</v>
      </c>
      <c r="C159" s="186" t="s">
        <v>1872</v>
      </c>
      <c r="D159" s="188"/>
      <c r="E159" s="149"/>
      <c r="F159" s="167" t="s">
        <v>1805</v>
      </c>
      <c r="G159" s="168">
        <v>2.0969427193255803</v>
      </c>
      <c r="H159" s="169">
        <v>-0.12773056835839991</v>
      </c>
      <c r="I159" s="168">
        <v>0</v>
      </c>
      <c r="J159" s="170">
        <v>0</v>
      </c>
      <c r="K159" s="171">
        <v>0</v>
      </c>
      <c r="L159" s="170">
        <v>0</v>
      </c>
      <c r="M159" s="172">
        <v>0</v>
      </c>
      <c r="N159" s="173" t="e">
        <v>#N/A</v>
      </c>
      <c r="O159" s="171" t="e">
        <v>#N/A</v>
      </c>
      <c r="P159" s="174" t="e">
        <v>#N/A</v>
      </c>
      <c r="R159" s="175">
        <v>0.98764200000000002</v>
      </c>
      <c r="S159" s="156"/>
      <c r="T159" s="176" t="s">
        <v>1873</v>
      </c>
      <c r="U159" s="172" t="s">
        <v>1809</v>
      </c>
      <c r="V159" s="176" t="s">
        <v>1325</v>
      </c>
      <c r="W159" s="172" t="s">
        <v>1874</v>
      </c>
      <c r="X159" s="176" t="s">
        <v>1138</v>
      </c>
    </row>
    <row r="160" spans="1:24" ht="18.5">
      <c r="A160" s="163" t="s">
        <v>540</v>
      </c>
      <c r="B160" s="164" t="s">
        <v>398</v>
      </c>
      <c r="C160" s="186" t="s">
        <v>1875</v>
      </c>
      <c r="D160" s="188"/>
      <c r="E160" s="149"/>
      <c r="F160" s="167" t="s">
        <v>1876</v>
      </c>
      <c r="G160" s="168">
        <v>6.8445407805845395</v>
      </c>
      <c r="H160" s="169">
        <v>-0.43619735874096027</v>
      </c>
      <c r="I160" s="168">
        <v>4.2055270825279101E-2</v>
      </c>
      <c r="J160" s="170">
        <v>45000</v>
      </c>
      <c r="K160" s="171">
        <v>33907.337599999999</v>
      </c>
      <c r="L160" s="170">
        <v>2</v>
      </c>
      <c r="M160" s="172">
        <v>6.5745827868611073E-3</v>
      </c>
      <c r="N160" s="173" t="e">
        <v>#N/A</v>
      </c>
      <c r="O160" s="171" t="e">
        <v>#N/A</v>
      </c>
      <c r="P160" s="174" t="e">
        <v>#N/A</v>
      </c>
      <c r="R160" s="175">
        <v>1.2403</v>
      </c>
      <c r="S160" s="156"/>
      <c r="T160" s="176" t="s">
        <v>1877</v>
      </c>
      <c r="U160" s="172" t="s">
        <v>1878</v>
      </c>
      <c r="V160" s="176" t="s">
        <v>1879</v>
      </c>
      <c r="W160" s="172" t="s">
        <v>1880</v>
      </c>
      <c r="X160" s="176" t="s">
        <v>1881</v>
      </c>
    </row>
    <row r="161" spans="1:24" s="141" customFormat="1" ht="18.5">
      <c r="A161" s="163" t="s">
        <v>541</v>
      </c>
      <c r="B161" s="164" t="s">
        <v>398</v>
      </c>
      <c r="C161" s="186" t="s">
        <v>1882</v>
      </c>
      <c r="D161" s="188"/>
      <c r="E161" s="149"/>
      <c r="F161" s="167" t="s">
        <v>1164</v>
      </c>
      <c r="G161" s="168">
        <v>0.11174782944391001</v>
      </c>
      <c r="H161" s="169">
        <v>-6.5946576793899734E-3</v>
      </c>
      <c r="I161" s="168">
        <v>0</v>
      </c>
      <c r="J161" s="170">
        <v>0</v>
      </c>
      <c r="K161" s="171">
        <v>0</v>
      </c>
      <c r="L161" s="170">
        <v>0</v>
      </c>
      <c r="M161" s="172">
        <v>0</v>
      </c>
      <c r="N161" s="173" t="e">
        <v>#N/A</v>
      </c>
      <c r="O161" s="171" t="e">
        <v>#N/A</v>
      </c>
      <c r="P161" s="174" t="e">
        <v>#N/A</v>
      </c>
      <c r="Q161" s="14"/>
      <c r="R161" s="175">
        <v>1.3607</v>
      </c>
      <c r="S161" s="156"/>
      <c r="T161" s="176" t="s">
        <v>1883</v>
      </c>
      <c r="U161" s="172" t="s">
        <v>1884</v>
      </c>
      <c r="V161" s="176" t="s">
        <v>1427</v>
      </c>
      <c r="W161" s="172" t="s">
        <v>1885</v>
      </c>
      <c r="X161" s="176" t="s">
        <v>1381</v>
      </c>
    </row>
    <row r="162" spans="1:24" ht="18.5">
      <c r="A162" s="163" t="s">
        <v>542</v>
      </c>
      <c r="B162" s="164" t="s">
        <v>398</v>
      </c>
      <c r="C162" s="186" t="s">
        <v>1886</v>
      </c>
      <c r="D162" s="188"/>
      <c r="E162" s="149"/>
      <c r="F162" s="167" t="s">
        <v>1887</v>
      </c>
      <c r="G162" s="168">
        <v>0.24938825515504004</v>
      </c>
      <c r="H162" s="169">
        <v>-1.4966462814660015E-2</v>
      </c>
      <c r="I162" s="168">
        <v>0</v>
      </c>
      <c r="J162" s="170">
        <v>0</v>
      </c>
      <c r="K162" s="171">
        <v>0</v>
      </c>
      <c r="L162" s="170">
        <v>0</v>
      </c>
      <c r="M162" s="172">
        <v>0</v>
      </c>
      <c r="N162" s="173" t="e">
        <v>#N/A</v>
      </c>
      <c r="O162" s="171" t="e">
        <v>#N/A</v>
      </c>
      <c r="P162" s="174" t="e">
        <v>#N/A</v>
      </c>
      <c r="R162" s="175">
        <v>0.94480000000000008</v>
      </c>
      <c r="S162" s="156"/>
      <c r="T162" s="176" t="s">
        <v>1888</v>
      </c>
      <c r="U162" s="172" t="s">
        <v>1889</v>
      </c>
      <c r="V162" s="176" t="s">
        <v>1561</v>
      </c>
      <c r="W162" s="172" t="s">
        <v>1558</v>
      </c>
      <c r="X162" s="176" t="s">
        <v>1890</v>
      </c>
    </row>
    <row r="163" spans="1:24" ht="18.5">
      <c r="A163" s="163" t="s">
        <v>543</v>
      </c>
      <c r="B163" s="164" t="s">
        <v>398</v>
      </c>
      <c r="C163" s="186" t="s">
        <v>1891</v>
      </c>
      <c r="D163" s="188"/>
      <c r="E163" s="149"/>
      <c r="F163" s="167" t="s">
        <v>1157</v>
      </c>
      <c r="G163" s="168">
        <v>1.9354897876539601</v>
      </c>
      <c r="H163" s="169">
        <v>-0.16691397331305988</v>
      </c>
      <c r="I163" s="168">
        <v>-3.26223348598998E-2</v>
      </c>
      <c r="J163" s="170">
        <v>34436.21</v>
      </c>
      <c r="K163" s="171">
        <v>24038.269</v>
      </c>
      <c r="L163" s="170">
        <v>2</v>
      </c>
      <c r="M163" s="172">
        <v>1.7791987444036431E-2</v>
      </c>
      <c r="N163" s="173" t="e">
        <v>#N/A</v>
      </c>
      <c r="O163" s="171" t="e">
        <v>#N/A</v>
      </c>
      <c r="P163" s="174" t="e">
        <v>#N/A</v>
      </c>
      <c r="R163" s="175">
        <v>1.3571</v>
      </c>
      <c r="S163" s="156"/>
      <c r="T163" s="176" t="s">
        <v>1892</v>
      </c>
      <c r="U163" s="172" t="s">
        <v>1893</v>
      </c>
      <c r="V163" s="176" t="s">
        <v>1894</v>
      </c>
      <c r="W163" s="172" t="s">
        <v>1895</v>
      </c>
      <c r="X163" s="176" t="s">
        <v>1716</v>
      </c>
    </row>
    <row r="164" spans="1:24" ht="18.5">
      <c r="A164" s="157" t="s">
        <v>544</v>
      </c>
      <c r="B164" s="158"/>
      <c r="C164" s="158"/>
      <c r="D164" s="158"/>
      <c r="E164" s="149"/>
      <c r="F164" s="178"/>
      <c r="G164" s="179"/>
      <c r="H164" s="179"/>
      <c r="I164" s="179"/>
      <c r="J164" s="180"/>
      <c r="K164" s="180"/>
      <c r="L164" s="180"/>
      <c r="M164" s="181"/>
      <c r="N164" s="181"/>
      <c r="O164" s="180"/>
      <c r="P164" s="180"/>
      <c r="R164" s="180"/>
      <c r="S164" s="156"/>
      <c r="T164" s="159"/>
      <c r="U164" s="159"/>
      <c r="V164" s="159"/>
      <c r="W164" s="159"/>
      <c r="X164" s="159"/>
    </row>
    <row r="165" spans="1:24" ht="18.5">
      <c r="A165" s="163" t="s">
        <v>545</v>
      </c>
      <c r="B165" s="164" t="s">
        <v>398</v>
      </c>
      <c r="C165" s="182" t="s">
        <v>1896</v>
      </c>
      <c r="D165" s="183"/>
      <c r="E165" s="149"/>
      <c r="F165" s="167" t="s">
        <v>1413</v>
      </c>
      <c r="G165" s="168">
        <v>0.83535290229810544</v>
      </c>
      <c r="H165" s="169">
        <v>-1.3334391039252049E-2</v>
      </c>
      <c r="I165" s="168">
        <v>0</v>
      </c>
      <c r="J165" s="170">
        <v>0</v>
      </c>
      <c r="K165" s="171">
        <v>0</v>
      </c>
      <c r="L165" s="170">
        <v>0</v>
      </c>
      <c r="M165" s="172">
        <v>0</v>
      </c>
      <c r="N165" s="173" t="e">
        <v>#N/A</v>
      </c>
      <c r="O165" s="171" t="e">
        <v>#N/A</v>
      </c>
      <c r="P165" s="174" t="e">
        <v>#N/A</v>
      </c>
      <c r="R165" s="175">
        <v>0.96600900000000001</v>
      </c>
      <c r="S165" s="156"/>
      <c r="T165" s="176" t="s">
        <v>1662</v>
      </c>
      <c r="U165" s="172" t="s">
        <v>1897</v>
      </c>
      <c r="V165" s="176" t="s">
        <v>1898</v>
      </c>
      <c r="W165" s="172" t="s">
        <v>1520</v>
      </c>
      <c r="X165" s="176" t="s">
        <v>1899</v>
      </c>
    </row>
    <row r="166" spans="1:24" ht="18.5">
      <c r="A166" s="163" t="s">
        <v>546</v>
      </c>
      <c r="B166" s="164" t="s">
        <v>398</v>
      </c>
      <c r="C166" s="182" t="s">
        <v>1900</v>
      </c>
      <c r="D166" s="183"/>
      <c r="E166" s="149"/>
      <c r="F166" s="167" t="s">
        <v>1506</v>
      </c>
      <c r="G166" s="168">
        <v>4.57778298593658E-2</v>
      </c>
      <c r="H166" s="169">
        <v>1.5292458369080123E-4</v>
      </c>
      <c r="I166" s="168">
        <v>0</v>
      </c>
      <c r="J166" s="170">
        <v>0</v>
      </c>
      <c r="K166" s="171">
        <v>0</v>
      </c>
      <c r="L166" s="170">
        <v>0</v>
      </c>
      <c r="M166" s="172">
        <v>0</v>
      </c>
      <c r="N166" s="173" t="e">
        <v>#N/A</v>
      </c>
      <c r="O166" s="171" t="e">
        <v>#N/A</v>
      </c>
      <c r="P166" s="174" t="e">
        <v>#N/A</v>
      </c>
      <c r="R166" s="175">
        <v>0.98366100000000001</v>
      </c>
      <c r="S166" s="156"/>
      <c r="T166" s="176" t="s">
        <v>1901</v>
      </c>
      <c r="U166" s="172" t="s">
        <v>1383</v>
      </c>
      <c r="V166" s="176" t="s">
        <v>1250</v>
      </c>
      <c r="W166" s="172" t="s">
        <v>1902</v>
      </c>
      <c r="X166" s="176" t="s">
        <v>1903</v>
      </c>
    </row>
    <row r="167" spans="1:24" ht="18.5">
      <c r="A167" s="163" t="s">
        <v>547</v>
      </c>
      <c r="B167" s="164" t="s">
        <v>398</v>
      </c>
      <c r="C167" s="182" t="s">
        <v>1904</v>
      </c>
      <c r="D167" s="183"/>
      <c r="E167" s="149"/>
      <c r="F167" s="167" t="s">
        <v>1905</v>
      </c>
      <c r="G167" s="168">
        <v>4.6475933865789999E-2</v>
      </c>
      <c r="H167" s="169">
        <v>2.4329033057999915E-4</v>
      </c>
      <c r="I167" s="168">
        <v>0</v>
      </c>
      <c r="J167" s="170">
        <v>0</v>
      </c>
      <c r="K167" s="171">
        <v>0</v>
      </c>
      <c r="L167" s="170">
        <v>0</v>
      </c>
      <c r="M167" s="172">
        <v>0</v>
      </c>
      <c r="N167" s="173" t="e">
        <v>#N/A</v>
      </c>
      <c r="O167" s="171" t="e">
        <v>#N/A</v>
      </c>
      <c r="P167" s="174" t="e">
        <v>#N/A</v>
      </c>
      <c r="R167" s="175">
        <v>0.97540300000000002</v>
      </c>
      <c r="S167" s="156"/>
      <c r="T167" s="176" t="s">
        <v>1906</v>
      </c>
      <c r="U167" s="172" t="s">
        <v>1907</v>
      </c>
      <c r="V167" s="176" t="s">
        <v>1908</v>
      </c>
      <c r="W167" s="172" t="s">
        <v>1909</v>
      </c>
      <c r="X167" s="176" t="s">
        <v>1733</v>
      </c>
    </row>
    <row r="168" spans="1:24" s="95" customFormat="1" ht="18.5">
      <c r="A168" s="189" t="s">
        <v>548</v>
      </c>
      <c r="B168" s="164" t="s">
        <v>398</v>
      </c>
      <c r="C168" s="182" t="s">
        <v>1910</v>
      </c>
      <c r="D168" s="183"/>
      <c r="E168" s="149"/>
      <c r="F168" s="167" t="s">
        <v>1229</v>
      </c>
      <c r="G168" s="168">
        <v>7.7384300726599999</v>
      </c>
      <c r="H168" s="169">
        <v>-8.8354919195999387E-2</v>
      </c>
      <c r="I168" s="168">
        <v>3.8903287486000561E-2</v>
      </c>
      <c r="J168" s="170">
        <v>80380.59</v>
      </c>
      <c r="K168" s="171">
        <v>83242.900000000009</v>
      </c>
      <c r="L168" s="170">
        <v>3</v>
      </c>
      <c r="M168" s="172">
        <v>1.0387196013308427E-2</v>
      </c>
      <c r="N168" s="173" t="e">
        <v>#N/A</v>
      </c>
      <c r="O168" s="171" t="e">
        <v>#N/A</v>
      </c>
      <c r="P168" s="174" t="e">
        <v>#N/A</v>
      </c>
      <c r="Q168" s="14"/>
      <c r="R168" s="175">
        <v>0.94989999999999997</v>
      </c>
      <c r="S168" s="156"/>
      <c r="T168" s="176" t="s">
        <v>1911</v>
      </c>
      <c r="U168" s="172" t="s">
        <v>1319</v>
      </c>
      <c r="V168" s="176" t="s">
        <v>1912</v>
      </c>
      <c r="W168" s="172" t="s">
        <v>1434</v>
      </c>
      <c r="X168" s="176" t="s">
        <v>1906</v>
      </c>
    </row>
    <row r="169" spans="1:24" ht="18.5">
      <c r="A169" s="163" t="s">
        <v>549</v>
      </c>
      <c r="B169" s="164" t="s">
        <v>398</v>
      </c>
      <c r="C169" s="182" t="s">
        <v>1913</v>
      </c>
      <c r="D169" s="183"/>
      <c r="E169" s="149"/>
      <c r="F169" s="167" t="s">
        <v>354</v>
      </c>
      <c r="G169" s="168">
        <v>0</v>
      </c>
      <c r="H169" s="169">
        <v>0</v>
      </c>
      <c r="I169" s="168">
        <v>0</v>
      </c>
      <c r="J169" s="170">
        <v>0</v>
      </c>
      <c r="K169" s="171">
        <v>0</v>
      </c>
      <c r="L169" s="170">
        <v>0</v>
      </c>
      <c r="M169" s="172" t="e">
        <v>#DIV/0!</v>
      </c>
      <c r="N169" s="173" t="e">
        <v>#N/A</v>
      </c>
      <c r="O169" s="171" t="e">
        <v>#N/A</v>
      </c>
      <c r="P169" s="174" t="e">
        <v>#N/A</v>
      </c>
      <c r="R169" s="175">
        <v>0.74670000000000003</v>
      </c>
      <c r="S169" s="156"/>
      <c r="T169" s="176" t="s">
        <v>354</v>
      </c>
      <c r="U169" s="172" t="s">
        <v>354</v>
      </c>
      <c r="V169" s="176" t="s">
        <v>354</v>
      </c>
      <c r="W169" s="172" t="s">
        <v>354</v>
      </c>
      <c r="X169" s="176" t="s">
        <v>354</v>
      </c>
    </row>
    <row r="170" spans="1:24" s="95" customFormat="1" ht="18.5">
      <c r="A170" s="163" t="s">
        <v>550</v>
      </c>
      <c r="B170" s="164" t="s">
        <v>398</v>
      </c>
      <c r="C170" s="182" t="s">
        <v>1914</v>
      </c>
      <c r="D170" s="183"/>
      <c r="E170" s="149"/>
      <c r="F170" s="167" t="s">
        <v>1915</v>
      </c>
      <c r="G170" s="168">
        <v>56.74543474293678</v>
      </c>
      <c r="H170" s="169">
        <v>-1.2833335411617086</v>
      </c>
      <c r="I170" s="168">
        <v>-1.2604650610497561</v>
      </c>
      <c r="J170" s="170">
        <v>3000170.0499999993</v>
      </c>
      <c r="K170" s="171">
        <v>2954759.8664999995</v>
      </c>
      <c r="L170" s="170">
        <v>40</v>
      </c>
      <c r="M170" s="172">
        <v>5.2870685784523599E-2</v>
      </c>
      <c r="N170" s="173" t="e">
        <v>#N/A</v>
      </c>
      <c r="O170" s="171" t="e">
        <v>#N/A</v>
      </c>
      <c r="P170" s="174" t="e">
        <v>#N/A</v>
      </c>
      <c r="Q170" s="14"/>
      <c r="R170" s="175">
        <v>1.0145999999999999</v>
      </c>
      <c r="S170" s="156"/>
      <c r="T170" s="176" t="s">
        <v>1899</v>
      </c>
      <c r="U170" s="172" t="s">
        <v>1254</v>
      </c>
      <c r="V170" s="176" t="s">
        <v>1916</v>
      </c>
      <c r="W170" s="172" t="s">
        <v>1746</v>
      </c>
      <c r="X170" s="176" t="s">
        <v>1871</v>
      </c>
    </row>
    <row r="171" spans="1:24" s="95" customFormat="1" ht="18.5">
      <c r="A171" s="163" t="s">
        <v>551</v>
      </c>
      <c r="B171" s="164" t="s">
        <v>398</v>
      </c>
      <c r="C171" s="182" t="s">
        <v>1917</v>
      </c>
      <c r="D171" s="183"/>
      <c r="E171" s="149"/>
      <c r="F171" s="167" t="s">
        <v>1915</v>
      </c>
      <c r="G171" s="168">
        <v>1.0781092661599501</v>
      </c>
      <c r="H171" s="169">
        <v>-2.0481800301450071E-2</v>
      </c>
      <c r="I171" s="168">
        <v>0</v>
      </c>
      <c r="J171" s="170">
        <v>0</v>
      </c>
      <c r="K171" s="171">
        <v>0</v>
      </c>
      <c r="L171" s="170">
        <v>0</v>
      </c>
      <c r="M171" s="172">
        <v>0</v>
      </c>
      <c r="N171" s="173" t="e">
        <v>#N/A</v>
      </c>
      <c r="O171" s="171" t="e">
        <v>#N/A</v>
      </c>
      <c r="P171" s="174" t="e">
        <v>#N/A</v>
      </c>
      <c r="Q171" s="14"/>
      <c r="R171" s="175">
        <v>0.90010000000000001</v>
      </c>
      <c r="S171" s="156"/>
      <c r="T171" s="176" t="s">
        <v>1918</v>
      </c>
      <c r="U171" s="172" t="s">
        <v>1919</v>
      </c>
      <c r="V171" s="176" t="s">
        <v>1920</v>
      </c>
      <c r="W171" s="172" t="s">
        <v>1921</v>
      </c>
      <c r="X171" s="176" t="s">
        <v>1901</v>
      </c>
    </row>
    <row r="172" spans="1:24" s="95" customFormat="1" ht="18.5">
      <c r="A172" s="163" t="s">
        <v>552</v>
      </c>
      <c r="B172" s="164" t="s">
        <v>398</v>
      </c>
      <c r="C172" s="182" t="s">
        <v>1922</v>
      </c>
      <c r="D172" s="183"/>
      <c r="E172" s="149"/>
      <c r="F172" s="167" t="s">
        <v>1923</v>
      </c>
      <c r="G172" s="168">
        <v>8.2461150388679894</v>
      </c>
      <c r="H172" s="169">
        <v>-0.19569546080544964</v>
      </c>
      <c r="I172" s="168">
        <v>-4.505485501837965E-2</v>
      </c>
      <c r="J172" s="170">
        <v>188342.85</v>
      </c>
      <c r="K172" s="171">
        <v>166521.11039999998</v>
      </c>
      <c r="L172" s="170">
        <v>15</v>
      </c>
      <c r="M172" s="172">
        <v>2.2840191910038565E-2</v>
      </c>
      <c r="N172" s="173" t="e">
        <v>#N/A</v>
      </c>
      <c r="O172" s="171" t="e">
        <v>#N/A</v>
      </c>
      <c r="P172" s="174" t="e">
        <v>#N/A</v>
      </c>
      <c r="Q172" s="14"/>
      <c r="R172" s="175">
        <v>1.1173</v>
      </c>
      <c r="S172" s="156"/>
      <c r="T172" s="176" t="s">
        <v>1924</v>
      </c>
      <c r="U172" s="172" t="s">
        <v>1925</v>
      </c>
      <c r="V172" s="176" t="s">
        <v>1926</v>
      </c>
      <c r="W172" s="172" t="s">
        <v>1927</v>
      </c>
      <c r="X172" s="176" t="s">
        <v>1229</v>
      </c>
    </row>
    <row r="173" spans="1:24" s="95" customFormat="1" ht="18.5">
      <c r="A173" s="163" t="s">
        <v>553</v>
      </c>
      <c r="B173" s="164" t="s">
        <v>398</v>
      </c>
      <c r="C173" s="182" t="s">
        <v>1928</v>
      </c>
      <c r="D173" s="183"/>
      <c r="E173" s="149"/>
      <c r="F173" s="167" t="s">
        <v>1929</v>
      </c>
      <c r="G173" s="168">
        <v>0</v>
      </c>
      <c r="H173" s="169">
        <v>0</v>
      </c>
      <c r="I173" s="168">
        <v>0</v>
      </c>
      <c r="J173" s="170">
        <v>0</v>
      </c>
      <c r="K173" s="171">
        <v>0</v>
      </c>
      <c r="L173" s="170">
        <v>0</v>
      </c>
      <c r="M173" s="172" t="e">
        <v>#DIV/0!</v>
      </c>
      <c r="N173" s="173" t="e">
        <v>#N/A</v>
      </c>
      <c r="O173" s="171" t="e">
        <v>#N/A</v>
      </c>
      <c r="P173" s="174" t="e">
        <v>#N/A</v>
      </c>
      <c r="Q173" s="14"/>
      <c r="R173" s="175">
        <v>1.0768</v>
      </c>
      <c r="S173" s="156"/>
      <c r="T173" s="176" t="s">
        <v>1930</v>
      </c>
      <c r="U173" s="172" t="s">
        <v>1400</v>
      </c>
      <c r="V173" s="176" t="s">
        <v>1931</v>
      </c>
      <c r="W173" s="172" t="s">
        <v>1932</v>
      </c>
      <c r="X173" s="176" t="s">
        <v>1853</v>
      </c>
    </row>
    <row r="174" spans="1:24" s="95" customFormat="1" ht="18" customHeight="1">
      <c r="A174" s="163" t="s">
        <v>554</v>
      </c>
      <c r="B174" s="164" t="s">
        <v>398</v>
      </c>
      <c r="C174" s="182" t="s">
        <v>1933</v>
      </c>
      <c r="D174" s="183"/>
      <c r="E174" s="149"/>
      <c r="F174" s="167" t="s">
        <v>1906</v>
      </c>
      <c r="G174" s="168">
        <v>2.4248333876298798</v>
      </c>
      <c r="H174" s="169">
        <v>-7.296706693625031E-2</v>
      </c>
      <c r="I174" s="168">
        <v>-7.2599903367590021E-2</v>
      </c>
      <c r="J174" s="170">
        <v>19211.98</v>
      </c>
      <c r="K174" s="171">
        <v>20475.439999999999</v>
      </c>
      <c r="L174" s="170">
        <v>1</v>
      </c>
      <c r="M174" s="172">
        <v>7.9230103387756823E-3</v>
      </c>
      <c r="N174" s="173" t="e">
        <v>#N/A</v>
      </c>
      <c r="O174" s="171" t="e">
        <v>#N/A</v>
      </c>
      <c r="P174" s="174" t="e">
        <v>#N/A</v>
      </c>
      <c r="Q174" s="14"/>
      <c r="R174" s="175">
        <v>0.93867099999999992</v>
      </c>
      <c r="S174" s="156"/>
      <c r="T174" s="176" t="s">
        <v>1905</v>
      </c>
      <c r="U174" s="172" t="s">
        <v>1934</v>
      </c>
      <c r="V174" s="176" t="s">
        <v>1293</v>
      </c>
      <c r="W174" s="172" t="s">
        <v>1935</v>
      </c>
      <c r="X174" s="176" t="s">
        <v>1871</v>
      </c>
    </row>
    <row r="175" spans="1:24" s="95" customFormat="1" ht="18" customHeight="1">
      <c r="A175" s="163" t="s">
        <v>555</v>
      </c>
      <c r="B175" s="164" t="s">
        <v>398</v>
      </c>
      <c r="C175" s="182" t="s">
        <v>1936</v>
      </c>
      <c r="D175" s="183"/>
      <c r="E175" s="149"/>
      <c r="F175" s="167" t="s">
        <v>1306</v>
      </c>
      <c r="G175" s="168">
        <v>13.904930714937468</v>
      </c>
      <c r="H175" s="169">
        <v>-0.12963128328939155</v>
      </c>
      <c r="I175" s="168">
        <v>8.0523720737197158E-2</v>
      </c>
      <c r="J175" s="170">
        <v>204316.68</v>
      </c>
      <c r="K175" s="171">
        <v>230797.12579999998</v>
      </c>
      <c r="L175" s="170">
        <v>8</v>
      </c>
      <c r="M175" s="172">
        <v>1.469382941840274E-2</v>
      </c>
      <c r="N175" s="173" t="e">
        <v>#N/A</v>
      </c>
      <c r="O175" s="171" t="e">
        <v>#N/A</v>
      </c>
      <c r="P175" s="174" t="e">
        <v>#N/A</v>
      </c>
      <c r="Q175" s="14"/>
      <c r="R175" s="175">
        <v>0.8748999999999999</v>
      </c>
      <c r="S175" s="156"/>
      <c r="T175" s="176" t="s">
        <v>1937</v>
      </c>
      <c r="U175" s="172" t="s">
        <v>1938</v>
      </c>
      <c r="V175" s="176" t="s">
        <v>1655</v>
      </c>
      <c r="W175" s="172" t="s">
        <v>1939</v>
      </c>
      <c r="X175" s="176" t="s">
        <v>1858</v>
      </c>
    </row>
    <row r="176" spans="1:24" s="56" customFormat="1" ht="18.5">
      <c r="A176" s="163" t="s">
        <v>556</v>
      </c>
      <c r="B176" s="164" t="s">
        <v>398</v>
      </c>
      <c r="C176" s="182" t="s">
        <v>1940</v>
      </c>
      <c r="D176" s="183"/>
      <c r="E176" s="149"/>
      <c r="F176" s="167" t="s">
        <v>1306</v>
      </c>
      <c r="G176" s="168">
        <v>1.1412534295679999</v>
      </c>
      <c r="H176" s="169">
        <v>1.9391898739389842E-2</v>
      </c>
      <c r="I176" s="168">
        <v>2.4857586719999759E-2</v>
      </c>
      <c r="J176" s="170">
        <v>25000</v>
      </c>
      <c r="K176" s="171">
        <v>25893.319500000001</v>
      </c>
      <c r="L176" s="170">
        <v>1</v>
      </c>
      <c r="M176" s="172">
        <v>2.1905739209443848E-2</v>
      </c>
      <c r="N176" s="173" t="e">
        <v>#N/A</v>
      </c>
      <c r="O176" s="171" t="e">
        <v>#N/A</v>
      </c>
      <c r="P176" s="174" t="e">
        <v>#N/A</v>
      </c>
      <c r="Q176" s="14"/>
      <c r="R176" s="175">
        <v>0.96</v>
      </c>
      <c r="S176" s="156"/>
      <c r="T176" s="176" t="s">
        <v>1941</v>
      </c>
      <c r="U176" s="172" t="s">
        <v>1942</v>
      </c>
      <c r="V176" s="176" t="s">
        <v>1943</v>
      </c>
      <c r="W176" s="172" t="s">
        <v>1354</v>
      </c>
      <c r="X176" s="176" t="s">
        <v>1876</v>
      </c>
    </row>
    <row r="177" spans="1:24" s="56" customFormat="1" ht="18.5">
      <c r="A177" s="163" t="s">
        <v>557</v>
      </c>
      <c r="B177" s="164" t="s">
        <v>398</v>
      </c>
      <c r="C177" s="182" t="s">
        <v>1944</v>
      </c>
      <c r="D177" s="183"/>
      <c r="E177" s="149"/>
      <c r="F177" s="167" t="s">
        <v>1945</v>
      </c>
      <c r="G177" s="168">
        <v>2.2604393210557996</v>
      </c>
      <c r="H177" s="169">
        <v>-4.3807358112100514E-2</v>
      </c>
      <c r="I177" s="168">
        <v>-3.4216051201400109E-2</v>
      </c>
      <c r="J177" s="170">
        <v>34359.07</v>
      </c>
      <c r="K177" s="171">
        <v>38653.469499999999</v>
      </c>
      <c r="L177" s="170">
        <v>1</v>
      </c>
      <c r="M177" s="172">
        <v>1.5200173559160908E-2</v>
      </c>
      <c r="N177" s="173" t="e">
        <v>#N/A</v>
      </c>
      <c r="O177" s="171" t="e">
        <v>#N/A</v>
      </c>
      <c r="P177" s="174" t="e">
        <v>#N/A</v>
      </c>
      <c r="Q177" s="14"/>
      <c r="R177" s="175">
        <v>0.88519999999999999</v>
      </c>
      <c r="S177" s="156"/>
      <c r="T177" s="176" t="s">
        <v>1946</v>
      </c>
      <c r="U177" s="172" t="s">
        <v>1947</v>
      </c>
      <c r="V177" s="176" t="s">
        <v>1644</v>
      </c>
      <c r="W177" s="172" t="s">
        <v>1726</v>
      </c>
      <c r="X177" s="176" t="s">
        <v>1947</v>
      </c>
    </row>
    <row r="178" spans="1:24" ht="18.5">
      <c r="A178" s="163" t="s">
        <v>558</v>
      </c>
      <c r="B178" s="164" t="s">
        <v>398</v>
      </c>
      <c r="C178" s="182" t="s">
        <v>1948</v>
      </c>
      <c r="D178" s="183"/>
      <c r="E178" s="149"/>
      <c r="F178" s="176" t="s">
        <v>1949</v>
      </c>
      <c r="G178" s="168">
        <v>5.2311208424864999</v>
      </c>
      <c r="H178" s="169">
        <v>2.7062448726179078E-2</v>
      </c>
      <c r="I178" s="168">
        <v>2.1369862973259674E-2</v>
      </c>
      <c r="J178" s="170">
        <v>68737.100000000006</v>
      </c>
      <c r="K178" s="171">
        <v>68465.637799999997</v>
      </c>
      <c r="L178" s="170">
        <v>3</v>
      </c>
      <c r="M178" s="172">
        <v>1.31400329049419E-2</v>
      </c>
      <c r="N178" s="173" t="e">
        <v>#N/A</v>
      </c>
      <c r="O178" s="171" t="e">
        <v>#N/A</v>
      </c>
      <c r="P178" s="174" t="e">
        <v>#N/A</v>
      </c>
      <c r="R178" s="175">
        <v>1.0066999999999999</v>
      </c>
      <c r="S178" s="156"/>
      <c r="T178" s="176" t="s">
        <v>1950</v>
      </c>
      <c r="U178" s="172" t="s">
        <v>1257</v>
      </c>
      <c r="V178" s="176" t="s">
        <v>1153</v>
      </c>
      <c r="W178" s="172" t="s">
        <v>1951</v>
      </c>
      <c r="X178" s="176" t="s">
        <v>354</v>
      </c>
    </row>
    <row r="179" spans="1:24" ht="18.5">
      <c r="A179" s="163" t="s">
        <v>559</v>
      </c>
      <c r="B179" s="164" t="s">
        <v>398</v>
      </c>
      <c r="C179" s="182" t="s">
        <v>1952</v>
      </c>
      <c r="D179" s="183"/>
      <c r="E179" s="149"/>
      <c r="F179" s="176" t="s">
        <v>1953</v>
      </c>
      <c r="G179" s="168">
        <v>23.676651178758359</v>
      </c>
      <c r="H179" s="169">
        <v>0.49529819548862802</v>
      </c>
      <c r="I179" s="168">
        <v>0.4886578766736</v>
      </c>
      <c r="J179" s="170">
        <v>467236.57</v>
      </c>
      <c r="K179" s="171">
        <v>445936.76130000001</v>
      </c>
      <c r="L179" s="170">
        <v>27</v>
      </c>
      <c r="M179" s="172">
        <v>1.9734064858766172E-2</v>
      </c>
      <c r="N179" s="173" t="e">
        <v>#N/A</v>
      </c>
      <c r="O179" s="171" t="e">
        <v>#N/A</v>
      </c>
      <c r="P179" s="174" t="e">
        <v>#N/A</v>
      </c>
      <c r="R179" s="175">
        <v>1.0476000000000001</v>
      </c>
      <c r="S179" s="156"/>
      <c r="T179" s="176" t="s">
        <v>1396</v>
      </c>
      <c r="U179" s="172" t="s">
        <v>1954</v>
      </c>
      <c r="V179" s="176" t="s">
        <v>1955</v>
      </c>
      <c r="W179" s="172" t="s">
        <v>1956</v>
      </c>
      <c r="X179" s="176" t="s">
        <v>354</v>
      </c>
    </row>
    <row r="180" spans="1:24" ht="18.5">
      <c r="A180" s="163" t="s">
        <v>560</v>
      </c>
      <c r="B180" s="164" t="s">
        <v>398</v>
      </c>
      <c r="C180" s="182" t="s">
        <v>1957</v>
      </c>
      <c r="D180" s="183"/>
      <c r="E180" s="149"/>
      <c r="F180" s="176" t="s">
        <v>1958</v>
      </c>
      <c r="G180" s="168">
        <v>19.523267764740901</v>
      </c>
      <c r="H180" s="169">
        <v>-0.21791558592018484</v>
      </c>
      <c r="I180" s="168">
        <v>-0.13269308610234123</v>
      </c>
      <c r="J180" s="170">
        <v>587550.15</v>
      </c>
      <c r="K180" s="171">
        <v>605717.84549999994</v>
      </c>
      <c r="L180" s="170">
        <v>14</v>
      </c>
      <c r="M180" s="172">
        <v>3.0094867164661747E-2</v>
      </c>
      <c r="N180" s="173" t="e">
        <v>#N/A</v>
      </c>
      <c r="O180" s="171" t="e">
        <v>#N/A</v>
      </c>
      <c r="P180" s="174" t="e">
        <v>#N/A</v>
      </c>
      <c r="R180" s="175">
        <v>0.96870000000000001</v>
      </c>
      <c r="S180" s="156"/>
      <c r="T180" s="176" t="s">
        <v>1899</v>
      </c>
      <c r="U180" s="172" t="s">
        <v>1959</v>
      </c>
      <c r="V180" s="176" t="s">
        <v>1960</v>
      </c>
      <c r="W180" s="172" t="s">
        <v>1947</v>
      </c>
      <c r="X180" s="176" t="s">
        <v>1961</v>
      </c>
    </row>
    <row r="181" spans="1:24" s="141" customFormat="1" ht="18.5">
      <c r="A181" s="163" t="s">
        <v>561</v>
      </c>
      <c r="B181" s="164" t="s">
        <v>398</v>
      </c>
      <c r="C181" s="182" t="s">
        <v>1962</v>
      </c>
      <c r="D181" s="183"/>
      <c r="E181" s="149"/>
      <c r="F181" s="167" t="s">
        <v>1801</v>
      </c>
      <c r="G181" s="168">
        <v>3.7958340288933901</v>
      </c>
      <c r="H181" s="169">
        <v>-0.11780662738423003</v>
      </c>
      <c r="I181" s="168">
        <v>-0.13569625108050043</v>
      </c>
      <c r="J181" s="170">
        <v>205093.03</v>
      </c>
      <c r="K181" s="171">
        <v>199170.65520000001</v>
      </c>
      <c r="L181" s="170">
        <v>3</v>
      </c>
      <c r="M181" s="172">
        <v>5.4031084720474812E-2</v>
      </c>
      <c r="N181" s="173" t="e">
        <v>#N/A</v>
      </c>
      <c r="O181" s="171" t="e">
        <v>#N/A</v>
      </c>
      <c r="P181" s="174" t="e">
        <v>#N/A</v>
      </c>
      <c r="Q181" s="14"/>
      <c r="R181" s="175">
        <v>1.0329000000000002</v>
      </c>
      <c r="S181" s="156"/>
      <c r="T181" s="176" t="s">
        <v>1569</v>
      </c>
      <c r="U181" s="172" t="s">
        <v>1963</v>
      </c>
      <c r="V181" s="176" t="s">
        <v>1964</v>
      </c>
      <c r="W181" s="172" t="s">
        <v>1965</v>
      </c>
      <c r="X181" s="176" t="s">
        <v>1966</v>
      </c>
    </row>
    <row r="182" spans="1:24" ht="18.5">
      <c r="A182" s="163" t="s">
        <v>562</v>
      </c>
      <c r="B182" s="164" t="s">
        <v>398</v>
      </c>
      <c r="C182" s="182" t="s">
        <v>1967</v>
      </c>
      <c r="D182" s="183"/>
      <c r="E182" s="149"/>
      <c r="F182" s="167" t="s">
        <v>1968</v>
      </c>
      <c r="G182" s="168">
        <v>9.8011007638015393</v>
      </c>
      <c r="H182" s="169">
        <v>-0.25614076688961124</v>
      </c>
      <c r="I182" s="168">
        <v>-0.2998458084075204</v>
      </c>
      <c r="J182" s="170">
        <v>939254.4800000001</v>
      </c>
      <c r="K182" s="171">
        <v>947929.18060000008</v>
      </c>
      <c r="L182" s="170">
        <v>12</v>
      </c>
      <c r="M182" s="172">
        <v>9.5831529808259291E-2</v>
      </c>
      <c r="N182" s="173" t="e">
        <v>#N/A</v>
      </c>
      <c r="O182" s="171" t="e">
        <v>#N/A</v>
      </c>
      <c r="P182" s="174" t="e">
        <v>#N/A</v>
      </c>
      <c r="R182" s="175">
        <v>0.99379999999999991</v>
      </c>
      <c r="S182" s="156"/>
      <c r="T182" s="176" t="s">
        <v>1969</v>
      </c>
      <c r="U182" s="172" t="s">
        <v>1970</v>
      </c>
      <c r="V182" s="176" t="s">
        <v>1424</v>
      </c>
      <c r="W182" s="172" t="s">
        <v>1971</v>
      </c>
      <c r="X182" s="176" t="s">
        <v>1972</v>
      </c>
    </row>
    <row r="183" spans="1:24" ht="18.5">
      <c r="A183" s="163" t="s">
        <v>563</v>
      </c>
      <c r="B183" s="164" t="s">
        <v>398</v>
      </c>
      <c r="C183" s="182" t="s">
        <v>1973</v>
      </c>
      <c r="D183" s="183"/>
      <c r="E183" s="149"/>
      <c r="F183" s="167" t="s">
        <v>1915</v>
      </c>
      <c r="G183" s="168">
        <v>3.0126569552032629</v>
      </c>
      <c r="H183" s="169">
        <v>-5.4787231664336286E-2</v>
      </c>
      <c r="I183" s="168">
        <v>0</v>
      </c>
      <c r="J183" s="170">
        <v>0</v>
      </c>
      <c r="K183" s="171">
        <v>0</v>
      </c>
      <c r="L183" s="170">
        <v>0</v>
      </c>
      <c r="M183" s="172">
        <v>0</v>
      </c>
      <c r="N183" s="173" t="e">
        <v>#N/A</v>
      </c>
      <c r="O183" s="171" t="e">
        <v>#N/A</v>
      </c>
      <c r="P183" s="174" t="e">
        <v>#N/A</v>
      </c>
      <c r="R183" s="175">
        <v>0.94030000000000002</v>
      </c>
      <c r="S183" s="156"/>
      <c r="T183" s="176" t="s">
        <v>1734</v>
      </c>
      <c r="U183" s="172" t="s">
        <v>1331</v>
      </c>
      <c r="V183" s="176" t="s">
        <v>1760</v>
      </c>
      <c r="W183" s="172" t="s">
        <v>1641</v>
      </c>
      <c r="X183" s="176" t="s">
        <v>1974</v>
      </c>
    </row>
    <row r="184" spans="1:24" ht="18.5">
      <c r="A184" s="157" t="s">
        <v>293</v>
      </c>
      <c r="B184" s="158"/>
      <c r="C184" s="158"/>
      <c r="D184" s="158"/>
      <c r="E184" s="149"/>
      <c r="F184" s="178"/>
      <c r="G184" s="179"/>
      <c r="H184" s="179"/>
      <c r="I184" s="179"/>
      <c r="J184" s="180"/>
      <c r="K184" s="180"/>
      <c r="L184" s="180"/>
      <c r="M184" s="181"/>
      <c r="N184" s="181"/>
      <c r="O184" s="180"/>
      <c r="P184" s="180"/>
      <c r="R184" s="180"/>
      <c r="S184" s="156"/>
      <c r="T184" s="180"/>
      <c r="U184" s="180"/>
      <c r="V184" s="180"/>
      <c r="W184" s="180"/>
      <c r="X184" s="180"/>
    </row>
    <row r="185" spans="1:24" ht="18.5">
      <c r="A185" s="163" t="s">
        <v>564</v>
      </c>
      <c r="B185" s="164" t="s">
        <v>398</v>
      </c>
      <c r="C185" s="182" t="s">
        <v>1975</v>
      </c>
      <c r="D185" s="183"/>
      <c r="E185" s="149"/>
      <c r="F185" s="167" t="s">
        <v>1801</v>
      </c>
      <c r="G185" s="168">
        <v>0.50259394764619103</v>
      </c>
      <c r="H185" s="169">
        <v>0.1022584334967811</v>
      </c>
      <c r="I185" s="168">
        <v>0.10021274835785642</v>
      </c>
      <c r="J185" s="170">
        <v>100000</v>
      </c>
      <c r="K185" s="171">
        <v>94892.2356</v>
      </c>
      <c r="L185" s="170">
        <v>1</v>
      </c>
      <c r="M185" s="172">
        <v>0.19896777601149424</v>
      </c>
      <c r="N185" s="173" t="e">
        <v>#N/A</v>
      </c>
      <c r="O185" s="171" t="e">
        <v>#N/A</v>
      </c>
      <c r="P185" s="174" t="e">
        <v>#N/A</v>
      </c>
      <c r="R185" s="175">
        <v>1.0560689999999999</v>
      </c>
      <c r="S185" s="156"/>
      <c r="T185" s="176" t="s">
        <v>1976</v>
      </c>
      <c r="U185" s="172" t="s">
        <v>1963</v>
      </c>
      <c r="V185" s="176" t="s">
        <v>1977</v>
      </c>
      <c r="W185" s="172" t="s">
        <v>1388</v>
      </c>
      <c r="X185" s="176" t="s">
        <v>354</v>
      </c>
    </row>
    <row r="186" spans="1:24" ht="18.5">
      <c r="A186" s="163" t="s">
        <v>565</v>
      </c>
      <c r="B186" s="164" t="s">
        <v>398</v>
      </c>
      <c r="C186" s="182" t="s">
        <v>1978</v>
      </c>
      <c r="D186" s="183"/>
      <c r="E186" s="149"/>
      <c r="F186" s="167" t="s">
        <v>1979</v>
      </c>
      <c r="G186" s="168">
        <v>9.2408781389690002</v>
      </c>
      <c r="H186" s="169">
        <v>-0.56014898436074889</v>
      </c>
      <c r="I186" s="168">
        <v>-0.47228433442474987</v>
      </c>
      <c r="J186" s="170">
        <v>538026.19999999995</v>
      </c>
      <c r="K186" s="171">
        <v>754699.98530000006</v>
      </c>
      <c r="L186" s="170">
        <v>13</v>
      </c>
      <c r="M186" s="172">
        <v>5.8222410458063589E-2</v>
      </c>
      <c r="N186" s="173" t="e">
        <v>#N/A</v>
      </c>
      <c r="O186" s="171" t="e">
        <v>#N/A</v>
      </c>
      <c r="P186" s="174" t="e">
        <v>#N/A</v>
      </c>
      <c r="R186" s="175">
        <v>0.70750000000000002</v>
      </c>
      <c r="S186" s="156"/>
      <c r="T186" s="176" t="s">
        <v>1980</v>
      </c>
      <c r="U186" s="172" t="s">
        <v>1981</v>
      </c>
      <c r="V186" s="176" t="s">
        <v>1982</v>
      </c>
      <c r="W186" s="172" t="s">
        <v>1983</v>
      </c>
      <c r="X186" s="176" t="s">
        <v>1511</v>
      </c>
    </row>
    <row r="187" spans="1:24" ht="18.5">
      <c r="A187" s="163" t="s">
        <v>566</v>
      </c>
      <c r="B187" s="164" t="s">
        <v>398</v>
      </c>
      <c r="C187" s="182" t="s">
        <v>1984</v>
      </c>
      <c r="D187" s="183"/>
      <c r="E187" s="149"/>
      <c r="F187" s="167" t="s">
        <v>1985</v>
      </c>
      <c r="G187" s="168">
        <v>1.4178284348883801</v>
      </c>
      <c r="H187" s="169">
        <v>-2.8157228463399223E-3</v>
      </c>
      <c r="I187" s="168">
        <v>8.8020471962016586E-4</v>
      </c>
      <c r="J187" s="170">
        <v>880.97</v>
      </c>
      <c r="K187" s="171">
        <v>1093.2862</v>
      </c>
      <c r="L187" s="170">
        <v>4</v>
      </c>
      <c r="M187" s="172">
        <v>6.2135162359707873E-4</v>
      </c>
      <c r="N187" s="173" t="e">
        <v>#N/A</v>
      </c>
      <c r="O187" s="171" t="e">
        <v>#N/A</v>
      </c>
      <c r="P187" s="174" t="e">
        <v>#N/A</v>
      </c>
      <c r="R187" s="175">
        <v>0.80510000000000004</v>
      </c>
      <c r="S187" s="156"/>
      <c r="T187" s="176" t="s">
        <v>1271</v>
      </c>
      <c r="U187" s="172" t="s">
        <v>1986</v>
      </c>
      <c r="V187" s="176" t="s">
        <v>1238</v>
      </c>
      <c r="W187" s="172" t="s">
        <v>1987</v>
      </c>
      <c r="X187" s="176" t="s">
        <v>1920</v>
      </c>
    </row>
    <row r="188" spans="1:24" ht="18.5">
      <c r="A188" s="163" t="s">
        <v>567</v>
      </c>
      <c r="B188" s="164" t="s">
        <v>398</v>
      </c>
      <c r="C188" s="182" t="s">
        <v>1988</v>
      </c>
      <c r="D188" s="183"/>
      <c r="E188" s="149"/>
      <c r="F188" s="167" t="s">
        <v>1178</v>
      </c>
      <c r="G188" s="168">
        <v>49.834978989768679</v>
      </c>
      <c r="H188" s="169">
        <v>-2.0787411175652668</v>
      </c>
      <c r="I188" s="168">
        <v>-1.559268773043853</v>
      </c>
      <c r="J188" s="170">
        <v>1939246.6699999995</v>
      </c>
      <c r="K188" s="171">
        <v>2090032.6824</v>
      </c>
      <c r="L188" s="170">
        <v>96</v>
      </c>
      <c r="M188" s="172">
        <v>3.8913363852288059E-2</v>
      </c>
      <c r="N188" s="173" t="e">
        <v>#N/A</v>
      </c>
      <c r="O188" s="171" t="e">
        <v>#N/A</v>
      </c>
      <c r="P188" s="174" t="e">
        <v>#N/A</v>
      </c>
      <c r="R188" s="175">
        <v>0.92010000000000003</v>
      </c>
      <c r="S188" s="156"/>
      <c r="T188" s="176" t="s">
        <v>1941</v>
      </c>
      <c r="U188" s="172" t="s">
        <v>1989</v>
      </c>
      <c r="V188" s="176" t="s">
        <v>1990</v>
      </c>
      <c r="W188" s="172" t="s">
        <v>1991</v>
      </c>
      <c r="X188" s="176" t="s">
        <v>1992</v>
      </c>
    </row>
    <row r="189" spans="1:24" ht="18.5">
      <c r="A189" s="163" t="s">
        <v>568</v>
      </c>
      <c r="B189" s="164" t="s">
        <v>398</v>
      </c>
      <c r="C189" s="182" t="s">
        <v>1993</v>
      </c>
      <c r="D189" s="183"/>
      <c r="E189" s="149"/>
      <c r="F189" s="167" t="s">
        <v>1994</v>
      </c>
      <c r="G189" s="168">
        <v>0.14876530174017</v>
      </c>
      <c r="H189" s="169">
        <v>-1.6165121269500233E-3</v>
      </c>
      <c r="I189" s="168">
        <v>0</v>
      </c>
      <c r="J189" s="170">
        <v>0</v>
      </c>
      <c r="K189" s="171">
        <v>0</v>
      </c>
      <c r="L189" s="170">
        <v>0</v>
      </c>
      <c r="M189" s="172">
        <v>0</v>
      </c>
      <c r="N189" s="173" t="e">
        <v>#N/A</v>
      </c>
      <c r="O189" s="171" t="e">
        <v>#N/A</v>
      </c>
      <c r="P189" s="174" t="e">
        <v>#N/A</v>
      </c>
      <c r="R189" s="175">
        <v>0.96629999999999994</v>
      </c>
      <c r="S189" s="156"/>
      <c r="T189" s="176" t="s">
        <v>1815</v>
      </c>
      <c r="U189" s="172" t="s">
        <v>1995</v>
      </c>
      <c r="V189" s="176" t="s">
        <v>1996</v>
      </c>
      <c r="W189" s="172" t="s">
        <v>1997</v>
      </c>
      <c r="X189" s="176" t="s">
        <v>1998</v>
      </c>
    </row>
    <row r="190" spans="1:24" ht="18.5">
      <c r="A190" s="163" t="s">
        <v>569</v>
      </c>
      <c r="B190" s="164" t="s">
        <v>398</v>
      </c>
      <c r="C190" s="182" t="s">
        <v>1999</v>
      </c>
      <c r="D190" s="183"/>
      <c r="E190" s="149"/>
      <c r="F190" s="167" t="s">
        <v>1143</v>
      </c>
      <c r="G190" s="168">
        <v>0.1318647887269</v>
      </c>
      <c r="H190" s="169">
        <v>-4.0225352111000106E-3</v>
      </c>
      <c r="I190" s="168">
        <v>0</v>
      </c>
      <c r="J190" s="170">
        <v>0</v>
      </c>
      <c r="K190" s="171">
        <v>0</v>
      </c>
      <c r="L190" s="170">
        <v>0</v>
      </c>
      <c r="M190" s="172">
        <v>0</v>
      </c>
      <c r="N190" s="173" t="e">
        <v>#N/A</v>
      </c>
      <c r="O190" s="171" t="e">
        <v>#N/A</v>
      </c>
      <c r="P190" s="174" t="e">
        <v>#N/A</v>
      </c>
      <c r="R190" s="175">
        <v>0.7802</v>
      </c>
      <c r="S190" s="156"/>
      <c r="T190" s="176" t="s">
        <v>1758</v>
      </c>
      <c r="U190" s="172" t="s">
        <v>2000</v>
      </c>
      <c r="V190" s="176" t="s">
        <v>1472</v>
      </c>
      <c r="W190" s="172" t="s">
        <v>2001</v>
      </c>
      <c r="X190" s="176" t="s">
        <v>354</v>
      </c>
    </row>
    <row r="191" spans="1:24" ht="18.5">
      <c r="A191" s="189" t="s">
        <v>570</v>
      </c>
      <c r="B191" s="164" t="s">
        <v>398</v>
      </c>
      <c r="C191" s="182" t="s">
        <v>2002</v>
      </c>
      <c r="D191" s="183"/>
      <c r="E191" s="149"/>
      <c r="F191" s="176" t="s">
        <v>2003</v>
      </c>
      <c r="G191" s="168">
        <v>10.044984880198568</v>
      </c>
      <c r="H191" s="169">
        <v>0.19984574227392859</v>
      </c>
      <c r="I191" s="168">
        <v>0.3473106496199993</v>
      </c>
      <c r="J191" s="170">
        <v>1468648.0399999998</v>
      </c>
      <c r="K191" s="171">
        <v>1591939.6800000002</v>
      </c>
      <c r="L191" s="170">
        <v>17</v>
      </c>
      <c r="M191" s="172">
        <v>0.14620709314307775</v>
      </c>
      <c r="N191" s="173" t="e">
        <v>#N/A</v>
      </c>
      <c r="O191" s="171" t="e">
        <v>#N/A</v>
      </c>
      <c r="P191" s="174" t="e">
        <v>#N/A</v>
      </c>
      <c r="R191" s="175">
        <v>0.91409999999999991</v>
      </c>
      <c r="S191" s="156"/>
      <c r="T191" s="176" t="s">
        <v>2004</v>
      </c>
      <c r="U191" s="172" t="s">
        <v>2005</v>
      </c>
      <c r="V191" s="176" t="s">
        <v>1992</v>
      </c>
      <c r="W191" s="172" t="s">
        <v>2006</v>
      </c>
      <c r="X191" s="176" t="s">
        <v>1783</v>
      </c>
    </row>
    <row r="192" spans="1:24" ht="18.5">
      <c r="A192" s="163" t="s">
        <v>571</v>
      </c>
      <c r="B192" s="164" t="s">
        <v>398</v>
      </c>
      <c r="C192" s="182" t="s">
        <v>2007</v>
      </c>
      <c r="D192" s="183"/>
      <c r="E192" s="149"/>
      <c r="F192" s="167" t="s">
        <v>1915</v>
      </c>
      <c r="G192" s="168">
        <v>0</v>
      </c>
      <c r="H192" s="169">
        <v>0</v>
      </c>
      <c r="I192" s="168">
        <v>0</v>
      </c>
      <c r="J192" s="170">
        <v>0</v>
      </c>
      <c r="K192" s="171">
        <v>0</v>
      </c>
      <c r="L192" s="170">
        <v>0</v>
      </c>
      <c r="M192" s="172" t="e">
        <v>#DIV/0!</v>
      </c>
      <c r="N192" s="173" t="e">
        <v>#N/A</v>
      </c>
      <c r="O192" s="171" t="e">
        <v>#N/A</v>
      </c>
      <c r="P192" s="174" t="e">
        <v>#N/A</v>
      </c>
      <c r="R192" s="175">
        <v>10.041</v>
      </c>
      <c r="S192" s="156"/>
      <c r="T192" s="176" t="s">
        <v>2008</v>
      </c>
      <c r="U192" s="172" t="s">
        <v>1983</v>
      </c>
      <c r="V192" s="176" t="s">
        <v>2009</v>
      </c>
      <c r="W192" s="172" t="s">
        <v>354</v>
      </c>
      <c r="X192" s="176" t="s">
        <v>354</v>
      </c>
    </row>
    <row r="193" spans="1:24" ht="18.5">
      <c r="A193" s="163" t="s">
        <v>572</v>
      </c>
      <c r="B193" s="164" t="s">
        <v>398</v>
      </c>
      <c r="C193" s="182" t="s">
        <v>2010</v>
      </c>
      <c r="D193" s="183"/>
      <c r="E193" s="149"/>
      <c r="F193" s="167" t="s">
        <v>1887</v>
      </c>
      <c r="G193" s="168">
        <v>1.65474288333</v>
      </c>
      <c r="H193" s="169">
        <v>1.1305094849998131E-3</v>
      </c>
      <c r="I193" s="168">
        <v>0</v>
      </c>
      <c r="J193" s="170">
        <v>0</v>
      </c>
      <c r="K193" s="171">
        <v>0</v>
      </c>
      <c r="L193" s="170">
        <v>0</v>
      </c>
      <c r="M193" s="172">
        <v>0</v>
      </c>
      <c r="N193" s="173" t="e">
        <v>#N/A</v>
      </c>
      <c r="O193" s="171" t="e">
        <v>#N/A</v>
      </c>
      <c r="P193" s="174" t="e">
        <v>#N/A</v>
      </c>
      <c r="R193" s="175">
        <v>1.0246</v>
      </c>
      <c r="S193" s="156"/>
      <c r="T193" s="176" t="s">
        <v>2011</v>
      </c>
      <c r="U193" s="172" t="s">
        <v>2012</v>
      </c>
      <c r="V193" s="176" t="s">
        <v>2013</v>
      </c>
      <c r="W193" s="172" t="s">
        <v>1143</v>
      </c>
      <c r="X193" s="176" t="s">
        <v>2014</v>
      </c>
    </row>
    <row r="194" spans="1:24" ht="18.5">
      <c r="A194" s="163" t="s">
        <v>573</v>
      </c>
      <c r="B194" s="164" t="s">
        <v>398</v>
      </c>
      <c r="C194" s="182" t="s">
        <v>2015</v>
      </c>
      <c r="D194" s="183"/>
      <c r="E194" s="149"/>
      <c r="F194" s="167" t="s">
        <v>1143</v>
      </c>
      <c r="G194" s="168">
        <v>8.0521030179408015</v>
      </c>
      <c r="H194" s="169">
        <v>0.52339039668150156</v>
      </c>
      <c r="I194" s="168">
        <v>0.54076488348400042</v>
      </c>
      <c r="J194" s="170">
        <v>487358.28</v>
      </c>
      <c r="K194" s="171">
        <v>449213.81799999991</v>
      </c>
      <c r="L194" s="170">
        <v>12</v>
      </c>
      <c r="M194" s="172">
        <v>6.0525589267067553E-2</v>
      </c>
      <c r="N194" s="173" t="e">
        <v>#N/A</v>
      </c>
      <c r="O194" s="171" t="e">
        <v>#N/A</v>
      </c>
      <c r="P194" s="174" t="e">
        <v>#N/A</v>
      </c>
      <c r="R194" s="175">
        <v>1.0808</v>
      </c>
      <c r="S194" s="156"/>
      <c r="T194" s="176" t="s">
        <v>1958</v>
      </c>
      <c r="U194" s="172" t="s">
        <v>1920</v>
      </c>
      <c r="V194" s="176" t="s">
        <v>2016</v>
      </c>
      <c r="W194" s="172" t="s">
        <v>2017</v>
      </c>
      <c r="X194" s="176" t="s">
        <v>2018</v>
      </c>
    </row>
    <row r="195" spans="1:24" ht="18.5">
      <c r="A195" s="189" t="s">
        <v>574</v>
      </c>
      <c r="B195" s="164" t="s">
        <v>398</v>
      </c>
      <c r="C195" s="182" t="s">
        <v>2019</v>
      </c>
      <c r="D195" s="183"/>
      <c r="E195" s="149"/>
      <c r="F195" s="176" t="s">
        <v>1950</v>
      </c>
      <c r="G195" s="168">
        <v>42.712744348742959</v>
      </c>
      <c r="H195" s="169">
        <v>-1.1497295064781756</v>
      </c>
      <c r="I195" s="168">
        <v>-0.78699305239800021</v>
      </c>
      <c r="J195" s="170">
        <v>964440.42</v>
      </c>
      <c r="K195" s="171">
        <v>1053488.98</v>
      </c>
      <c r="L195" s="170">
        <v>22</v>
      </c>
      <c r="M195" s="172">
        <v>2.2579687507913164E-2</v>
      </c>
      <c r="N195" s="173" t="e">
        <v>#N/A</v>
      </c>
      <c r="O195" s="171" t="e">
        <v>#N/A</v>
      </c>
      <c r="P195" s="174" t="e">
        <v>#N/A</v>
      </c>
      <c r="R195" s="175">
        <v>0.91139999999999999</v>
      </c>
      <c r="S195" s="156"/>
      <c r="T195" s="176" t="s">
        <v>2020</v>
      </c>
      <c r="U195" s="172" t="s">
        <v>1394</v>
      </c>
      <c r="V195" s="176" t="s">
        <v>2021</v>
      </c>
      <c r="W195" s="172" t="s">
        <v>1375</v>
      </c>
      <c r="X195" s="176" t="s">
        <v>1561</v>
      </c>
    </row>
    <row r="196" spans="1:24" ht="18.5">
      <c r="A196" s="163" t="s">
        <v>575</v>
      </c>
      <c r="B196" s="164" t="s">
        <v>398</v>
      </c>
      <c r="C196" s="182" t="s">
        <v>2022</v>
      </c>
      <c r="D196" s="183"/>
      <c r="E196" s="149"/>
      <c r="F196" s="167" t="s">
        <v>1394</v>
      </c>
      <c r="G196" s="168">
        <v>1.345058578752</v>
      </c>
      <c r="H196" s="169">
        <v>0.20015867115735986</v>
      </c>
      <c r="I196" s="168">
        <v>0.20004772049279998</v>
      </c>
      <c r="J196" s="170">
        <v>200318.63999999998</v>
      </c>
      <c r="K196" s="171">
        <v>193844.69040000002</v>
      </c>
      <c r="L196" s="170">
        <v>3</v>
      </c>
      <c r="M196" s="172">
        <v>0.14892930550717262</v>
      </c>
      <c r="N196" s="173" t="e">
        <v>#N/A</v>
      </c>
      <c r="O196" s="171" t="e">
        <v>#N/A</v>
      </c>
      <c r="P196" s="174" t="e">
        <v>#N/A</v>
      </c>
      <c r="R196" s="175">
        <v>1.032</v>
      </c>
      <c r="S196" s="156"/>
      <c r="T196" s="176" t="s">
        <v>1506</v>
      </c>
      <c r="U196" s="172" t="s">
        <v>2023</v>
      </c>
      <c r="V196" s="176" t="s">
        <v>2024</v>
      </c>
      <c r="W196" s="172" t="s">
        <v>1991</v>
      </c>
      <c r="X196" s="176" t="s">
        <v>2025</v>
      </c>
    </row>
    <row r="197" spans="1:24" ht="18.5">
      <c r="A197" s="163" t="s">
        <v>576</v>
      </c>
      <c r="B197" s="164" t="s">
        <v>398</v>
      </c>
      <c r="C197" s="182" t="s">
        <v>2026</v>
      </c>
      <c r="D197" s="183"/>
      <c r="E197" s="149"/>
      <c r="F197" s="167" t="s">
        <v>1306</v>
      </c>
      <c r="G197" s="168">
        <v>5.9534277308998007</v>
      </c>
      <c r="H197" s="169">
        <v>-0.10990570858299825</v>
      </c>
      <c r="I197" s="168">
        <v>-2.219139071649856E-2</v>
      </c>
      <c r="J197" s="170">
        <v>0</v>
      </c>
      <c r="K197" s="171">
        <v>0</v>
      </c>
      <c r="L197" s="170">
        <v>0</v>
      </c>
      <c r="M197" s="172">
        <v>0</v>
      </c>
      <c r="N197" s="173" t="e">
        <v>#N/A</v>
      </c>
      <c r="O197" s="171" t="e">
        <v>#N/A</v>
      </c>
      <c r="P197" s="174" t="e">
        <v>#N/A</v>
      </c>
      <c r="R197" s="175">
        <v>0.91969999999999996</v>
      </c>
      <c r="S197" s="156"/>
      <c r="T197" s="176" t="s">
        <v>2027</v>
      </c>
      <c r="U197" s="172" t="s">
        <v>2028</v>
      </c>
      <c r="V197" s="176" t="s">
        <v>2029</v>
      </c>
      <c r="W197" s="172" t="s">
        <v>2008</v>
      </c>
      <c r="X197" s="176" t="s">
        <v>1746</v>
      </c>
    </row>
    <row r="198" spans="1:24" ht="18.5">
      <c r="A198" s="163" t="s">
        <v>577</v>
      </c>
      <c r="B198" s="164" t="s">
        <v>398</v>
      </c>
      <c r="C198" s="182" t="s">
        <v>2030</v>
      </c>
      <c r="D198" s="183"/>
      <c r="E198" s="149"/>
      <c r="F198" s="167" t="s">
        <v>2031</v>
      </c>
      <c r="G198" s="168">
        <v>0.41237596834509993</v>
      </c>
      <c r="H198" s="169">
        <v>-5.6230883188000879E-3</v>
      </c>
      <c r="I198" s="168">
        <v>0</v>
      </c>
      <c r="J198" s="170">
        <v>0</v>
      </c>
      <c r="K198" s="171">
        <v>0</v>
      </c>
      <c r="L198" s="170">
        <v>0</v>
      </c>
      <c r="M198" s="172">
        <v>0</v>
      </c>
      <c r="N198" s="173" t="e">
        <v>#N/A</v>
      </c>
      <c r="O198" s="171" t="e">
        <v>#N/A</v>
      </c>
      <c r="P198" s="174" t="e">
        <v>#N/A</v>
      </c>
      <c r="R198" s="175">
        <v>0.8506999999999999</v>
      </c>
      <c r="S198" s="156"/>
      <c r="T198" s="176" t="s">
        <v>2032</v>
      </c>
      <c r="U198" s="172" t="s">
        <v>1946</v>
      </c>
      <c r="V198" s="176" t="s">
        <v>1853</v>
      </c>
      <c r="W198" s="172" t="s">
        <v>1124</v>
      </c>
      <c r="X198" s="176" t="s">
        <v>1953</v>
      </c>
    </row>
    <row r="199" spans="1:24" ht="18.5">
      <c r="A199" s="163" t="s">
        <v>578</v>
      </c>
      <c r="B199" s="164" t="s">
        <v>398</v>
      </c>
      <c r="C199" s="182" t="s">
        <v>2033</v>
      </c>
      <c r="D199" s="183"/>
      <c r="E199" s="149"/>
      <c r="F199" s="167" t="s">
        <v>1394</v>
      </c>
      <c r="G199" s="168">
        <v>26.113974813769769</v>
      </c>
      <c r="H199" s="169">
        <v>-0.59015067752507333</v>
      </c>
      <c r="I199" s="168">
        <v>-0.66676658269049971</v>
      </c>
      <c r="J199" s="170">
        <v>604565.73</v>
      </c>
      <c r="K199" s="171">
        <v>525481.85179999995</v>
      </c>
      <c r="L199" s="170">
        <v>15</v>
      </c>
      <c r="M199" s="172">
        <v>2.3151042088055299E-2</v>
      </c>
      <c r="N199" s="173" t="e">
        <v>#N/A</v>
      </c>
      <c r="O199" s="171" t="e">
        <v>#N/A</v>
      </c>
      <c r="P199" s="174" t="e">
        <v>#N/A</v>
      </c>
      <c r="R199" s="175">
        <v>1.1535</v>
      </c>
      <c r="S199" s="156"/>
      <c r="T199" s="176" t="s">
        <v>1905</v>
      </c>
      <c r="U199" s="172" t="s">
        <v>1983</v>
      </c>
      <c r="V199" s="176" t="s">
        <v>1432</v>
      </c>
      <c r="W199" s="172" t="s">
        <v>1359</v>
      </c>
      <c r="X199" s="176" t="s">
        <v>2034</v>
      </c>
    </row>
    <row r="200" spans="1:24" ht="18.5">
      <c r="A200" s="163" t="s">
        <v>579</v>
      </c>
      <c r="B200" s="164" t="s">
        <v>398</v>
      </c>
      <c r="C200" s="182" t="s">
        <v>2035</v>
      </c>
      <c r="D200" s="183"/>
      <c r="E200" s="149"/>
      <c r="F200" s="167" t="s">
        <v>1887</v>
      </c>
      <c r="G200" s="168">
        <v>1.9238212076544401</v>
      </c>
      <c r="H200" s="169">
        <v>-0.12412151887460006</v>
      </c>
      <c r="I200" s="168">
        <v>-3.0934077547399803E-2</v>
      </c>
      <c r="J200" s="170">
        <v>32251.89</v>
      </c>
      <c r="K200" s="171">
        <v>31376.486000000001</v>
      </c>
      <c r="L200" s="170">
        <v>1</v>
      </c>
      <c r="M200" s="172">
        <v>1.6764494471563772E-2</v>
      </c>
      <c r="N200" s="173" t="e">
        <v>#N/A</v>
      </c>
      <c r="O200" s="171" t="e">
        <v>#N/A</v>
      </c>
      <c r="P200" s="174" t="e">
        <v>#N/A</v>
      </c>
      <c r="R200" s="175">
        <v>0.9859</v>
      </c>
      <c r="S200" s="156"/>
      <c r="T200" s="176" t="s">
        <v>1794</v>
      </c>
      <c r="U200" s="172" t="s">
        <v>1800</v>
      </c>
      <c r="V200" s="176" t="s">
        <v>1492</v>
      </c>
      <c r="W200" s="172" t="s">
        <v>1193</v>
      </c>
      <c r="X200" s="176" t="s">
        <v>1815</v>
      </c>
    </row>
    <row r="201" spans="1:24" ht="18.5">
      <c r="A201" s="163" t="s">
        <v>580</v>
      </c>
      <c r="B201" s="164" t="s">
        <v>398</v>
      </c>
      <c r="C201" s="182" t="s">
        <v>2036</v>
      </c>
      <c r="D201" s="183"/>
      <c r="E201" s="149"/>
      <c r="F201" s="167" t="s">
        <v>1981</v>
      </c>
      <c r="G201" s="168">
        <v>0.54394430694464002</v>
      </c>
      <c r="H201" s="169">
        <v>-1.8399288767999969E-2</v>
      </c>
      <c r="I201" s="168">
        <v>0</v>
      </c>
      <c r="J201" s="170">
        <v>0</v>
      </c>
      <c r="K201" s="171">
        <v>0</v>
      </c>
      <c r="L201" s="170">
        <v>0</v>
      </c>
      <c r="M201" s="172">
        <v>0</v>
      </c>
      <c r="N201" s="173" t="e">
        <v>#N/A</v>
      </c>
      <c r="O201" s="171" t="e">
        <v>#N/A</v>
      </c>
      <c r="P201" s="174" t="e">
        <v>#N/A</v>
      </c>
      <c r="R201" s="175">
        <v>0.88690000000000002</v>
      </c>
      <c r="S201" s="156"/>
      <c r="T201" s="176" t="s">
        <v>2037</v>
      </c>
      <c r="U201" s="172" t="s">
        <v>1457</v>
      </c>
      <c r="V201" s="176" t="s">
        <v>1402</v>
      </c>
      <c r="W201" s="172" t="s">
        <v>2038</v>
      </c>
      <c r="X201" s="176" t="s">
        <v>2039</v>
      </c>
    </row>
    <row r="202" spans="1:24" ht="18.5">
      <c r="A202" s="163" t="s">
        <v>581</v>
      </c>
      <c r="B202" s="164" t="s">
        <v>398</v>
      </c>
      <c r="C202" s="182" t="s">
        <v>2040</v>
      </c>
      <c r="D202" s="183"/>
      <c r="E202" s="149"/>
      <c r="F202" s="167" t="s">
        <v>1915</v>
      </c>
      <c r="G202" s="168">
        <v>0.92206361969498996</v>
      </c>
      <c r="H202" s="169">
        <v>-2.8659730837279931E-2</v>
      </c>
      <c r="I202" s="168">
        <v>0</v>
      </c>
      <c r="J202" s="170">
        <v>0</v>
      </c>
      <c r="K202" s="171">
        <v>0</v>
      </c>
      <c r="L202" s="170">
        <v>0</v>
      </c>
      <c r="M202" s="172">
        <v>0</v>
      </c>
      <c r="N202" s="173" t="e">
        <v>#N/A</v>
      </c>
      <c r="O202" s="171" t="e">
        <v>#N/A</v>
      </c>
      <c r="P202" s="174" t="e">
        <v>#N/A</v>
      </c>
      <c r="R202" s="175">
        <v>0.8751000000000001</v>
      </c>
      <c r="S202" s="156"/>
      <c r="T202" s="176" t="s">
        <v>2041</v>
      </c>
      <c r="U202" s="172" t="s">
        <v>2042</v>
      </c>
      <c r="V202" s="176" t="s">
        <v>2043</v>
      </c>
      <c r="W202" s="172" t="s">
        <v>2044</v>
      </c>
      <c r="X202" s="176" t="s">
        <v>2045</v>
      </c>
    </row>
    <row r="203" spans="1:24" ht="18.5">
      <c r="A203" s="163" t="s">
        <v>582</v>
      </c>
      <c r="B203" s="164" t="s">
        <v>398</v>
      </c>
      <c r="C203" s="182" t="s">
        <v>2046</v>
      </c>
      <c r="D203" s="183"/>
      <c r="E203" s="149"/>
      <c r="F203" s="167" t="s">
        <v>1746</v>
      </c>
      <c r="G203" s="168">
        <v>0.19373531622151</v>
      </c>
      <c r="H203" s="169">
        <v>-1.5919648982390004E-2</v>
      </c>
      <c r="I203" s="168">
        <v>-2.2348831407725811E-17</v>
      </c>
      <c r="J203" s="170">
        <v>0</v>
      </c>
      <c r="K203" s="171">
        <v>0</v>
      </c>
      <c r="L203" s="170">
        <v>0</v>
      </c>
      <c r="M203" s="172">
        <v>0</v>
      </c>
      <c r="N203" s="173" t="e">
        <v>#N/A</v>
      </c>
      <c r="O203" s="171" t="e">
        <v>#N/A</v>
      </c>
      <c r="P203" s="174" t="e">
        <v>#N/A</v>
      </c>
      <c r="R203" s="175">
        <v>0.76790000000000003</v>
      </c>
      <c r="S203" s="156"/>
      <c r="T203" s="176" t="s">
        <v>2047</v>
      </c>
      <c r="U203" s="172" t="s">
        <v>2048</v>
      </c>
      <c r="V203" s="176" t="s">
        <v>2008</v>
      </c>
      <c r="W203" s="172" t="s">
        <v>2049</v>
      </c>
      <c r="X203" s="176" t="s">
        <v>1662</v>
      </c>
    </row>
    <row r="204" spans="1:24" ht="18.5">
      <c r="A204" s="163" t="s">
        <v>583</v>
      </c>
      <c r="B204" s="164" t="s">
        <v>398</v>
      </c>
      <c r="C204" s="182" t="s">
        <v>2050</v>
      </c>
      <c r="D204" s="183"/>
      <c r="E204" s="149"/>
      <c r="F204" s="167" t="s">
        <v>1515</v>
      </c>
      <c r="G204" s="168">
        <v>9.269631658876E-2</v>
      </c>
      <c r="H204" s="169">
        <v>-1.7574612371999974E-3</v>
      </c>
      <c r="I204" s="168">
        <v>0</v>
      </c>
      <c r="J204" s="170">
        <v>0</v>
      </c>
      <c r="K204" s="171">
        <v>0</v>
      </c>
      <c r="L204" s="170">
        <v>0</v>
      </c>
      <c r="M204" s="172">
        <v>0</v>
      </c>
      <c r="N204" s="173" t="e">
        <v>#N/A</v>
      </c>
      <c r="O204" s="171" t="e">
        <v>#N/A</v>
      </c>
      <c r="P204" s="174" t="e">
        <v>#N/A</v>
      </c>
      <c r="R204" s="175">
        <v>0.94940000000000002</v>
      </c>
      <c r="S204" s="156"/>
      <c r="T204" s="176" t="s">
        <v>1918</v>
      </c>
      <c r="U204" s="172" t="s">
        <v>2051</v>
      </c>
      <c r="V204" s="176" t="s">
        <v>2052</v>
      </c>
      <c r="W204" s="172" t="s">
        <v>2053</v>
      </c>
      <c r="X204" s="176" t="s">
        <v>354</v>
      </c>
    </row>
    <row r="205" spans="1:24" ht="18.5">
      <c r="A205" s="163" t="s">
        <v>584</v>
      </c>
      <c r="B205" s="164" t="s">
        <v>398</v>
      </c>
      <c r="C205" s="182" t="s">
        <v>2054</v>
      </c>
      <c r="D205" s="183"/>
      <c r="E205" s="149"/>
      <c r="F205" s="167" t="s">
        <v>1915</v>
      </c>
      <c r="G205" s="168">
        <v>21.350323637315192</v>
      </c>
      <c r="H205" s="169">
        <v>-0.68560871504372733</v>
      </c>
      <c r="I205" s="168">
        <v>-0.35641940592572896</v>
      </c>
      <c r="J205" s="170">
        <v>729477.11</v>
      </c>
      <c r="K205" s="171">
        <v>728282.61140000005</v>
      </c>
      <c r="L205" s="170">
        <v>13</v>
      </c>
      <c r="M205" s="172">
        <v>3.4167028209588862E-2</v>
      </c>
      <c r="N205" s="173" t="e">
        <v>#N/A</v>
      </c>
      <c r="O205" s="171" t="e">
        <v>#N/A</v>
      </c>
      <c r="P205" s="174" t="e">
        <v>#N/A</v>
      </c>
      <c r="R205" s="175">
        <v>0.98909999999999998</v>
      </c>
      <c r="S205" s="156"/>
      <c r="T205" s="176" t="s">
        <v>2004</v>
      </c>
      <c r="U205" s="172" t="s">
        <v>1919</v>
      </c>
      <c r="V205" s="176" t="s">
        <v>2055</v>
      </c>
      <c r="W205" s="172" t="s">
        <v>2056</v>
      </c>
      <c r="X205" s="176" t="s">
        <v>1413</v>
      </c>
    </row>
    <row r="206" spans="1:24" ht="18.5">
      <c r="A206" s="163" t="s">
        <v>585</v>
      </c>
      <c r="B206" s="164" t="s">
        <v>398</v>
      </c>
      <c r="C206" s="182" t="s">
        <v>2057</v>
      </c>
      <c r="D206" s="183"/>
      <c r="E206" s="149"/>
      <c r="F206" s="167" t="s">
        <v>1143</v>
      </c>
      <c r="G206" s="168">
        <v>6.9979645139531401</v>
      </c>
      <c r="H206" s="169">
        <v>-0.50482151359444949</v>
      </c>
      <c r="I206" s="168">
        <v>-0.53311522916925003</v>
      </c>
      <c r="J206" s="170">
        <v>532674.4</v>
      </c>
      <c r="K206" s="171">
        <v>500718.72750000004</v>
      </c>
      <c r="L206" s="170">
        <v>7</v>
      </c>
      <c r="M206" s="172">
        <v>7.6118476871082766E-2</v>
      </c>
      <c r="N206" s="173" t="e">
        <v>#N/A</v>
      </c>
      <c r="O206" s="171" t="e">
        <v>#N/A</v>
      </c>
      <c r="P206" s="174" t="e">
        <v>#N/A</v>
      </c>
      <c r="R206" s="175">
        <v>1.0647</v>
      </c>
      <c r="S206" s="156"/>
      <c r="T206" s="176" t="s">
        <v>1381</v>
      </c>
      <c r="U206" s="172" t="s">
        <v>2058</v>
      </c>
      <c r="V206" s="176" t="s">
        <v>2059</v>
      </c>
      <c r="W206" s="172" t="s">
        <v>1778</v>
      </c>
      <c r="X206" s="176" t="s">
        <v>2060</v>
      </c>
    </row>
    <row r="207" spans="1:24" s="56" customFormat="1" ht="18.5">
      <c r="A207" s="163" t="s">
        <v>586</v>
      </c>
      <c r="B207" s="164" t="s">
        <v>398</v>
      </c>
      <c r="C207" s="182" t="s">
        <v>2061</v>
      </c>
      <c r="D207" s="183"/>
      <c r="E207" s="149"/>
      <c r="F207" s="167" t="s">
        <v>2003</v>
      </c>
      <c r="G207" s="168">
        <v>14.23901918498858</v>
      </c>
      <c r="H207" s="169">
        <v>-0.40404716214358061</v>
      </c>
      <c r="I207" s="168">
        <v>-0.10987841856279984</v>
      </c>
      <c r="J207" s="170">
        <v>150886.40999999997</v>
      </c>
      <c r="K207" s="171">
        <v>178836.06400000001</v>
      </c>
      <c r="L207" s="170">
        <v>6</v>
      </c>
      <c r="M207" s="172">
        <v>1.0596685631203535E-2</v>
      </c>
      <c r="N207" s="173" t="e">
        <v>#N/A</v>
      </c>
      <c r="O207" s="171" t="e">
        <v>#N/A</v>
      </c>
      <c r="P207" s="174" t="e">
        <v>#N/A</v>
      </c>
      <c r="Q207" s="14"/>
      <c r="R207" s="175">
        <v>0.83409999999999995</v>
      </c>
      <c r="S207" s="156"/>
      <c r="T207" s="176" t="s">
        <v>2062</v>
      </c>
      <c r="U207" s="172" t="s">
        <v>1758</v>
      </c>
      <c r="V207" s="176" t="s">
        <v>1342</v>
      </c>
      <c r="W207" s="172" t="s">
        <v>2063</v>
      </c>
      <c r="X207" s="176" t="s">
        <v>2064</v>
      </c>
    </row>
    <row r="208" spans="1:24" ht="18.5">
      <c r="A208" s="163" t="s">
        <v>587</v>
      </c>
      <c r="B208" s="164" t="s">
        <v>398</v>
      </c>
      <c r="C208" s="182" t="s">
        <v>2065</v>
      </c>
      <c r="D208" s="183"/>
      <c r="E208" s="149"/>
      <c r="F208" s="167" t="s">
        <v>1306</v>
      </c>
      <c r="G208" s="168">
        <v>52.298203901442271</v>
      </c>
      <c r="H208" s="169">
        <v>-1.1112618735018969</v>
      </c>
      <c r="I208" s="168">
        <v>-0.30820349757154125</v>
      </c>
      <c r="J208" s="170">
        <v>1912943.4000000001</v>
      </c>
      <c r="K208" s="171">
        <v>2197111.1322999997</v>
      </c>
      <c r="L208" s="170">
        <v>30</v>
      </c>
      <c r="M208" s="172">
        <v>3.6577611797242719E-2</v>
      </c>
      <c r="N208" s="173" t="e">
        <v>#N/A</v>
      </c>
      <c r="O208" s="171" t="e">
        <v>#N/A</v>
      </c>
      <c r="P208" s="174" t="e">
        <v>#N/A</v>
      </c>
      <c r="R208" s="175">
        <v>0.86470000000000002</v>
      </c>
      <c r="S208" s="156"/>
      <c r="T208" s="176" t="s">
        <v>1937</v>
      </c>
      <c r="U208" s="172" t="s">
        <v>2066</v>
      </c>
      <c r="V208" s="176" t="s">
        <v>2067</v>
      </c>
      <c r="W208" s="172" t="s">
        <v>2068</v>
      </c>
      <c r="X208" s="176" t="s">
        <v>2069</v>
      </c>
    </row>
    <row r="209" spans="1:24" ht="18.5">
      <c r="A209" s="163" t="s">
        <v>588</v>
      </c>
      <c r="B209" s="164" t="s">
        <v>398</v>
      </c>
      <c r="C209" s="182" t="s">
        <v>2070</v>
      </c>
      <c r="D209" s="183"/>
      <c r="E209" s="149"/>
      <c r="F209" s="167" t="s">
        <v>1950</v>
      </c>
      <c r="G209" s="168">
        <v>65.2874684377298</v>
      </c>
      <c r="H209" s="169">
        <v>-0.90376334210658071</v>
      </c>
      <c r="I209" s="168">
        <v>9.7984261073692402E-2</v>
      </c>
      <c r="J209" s="170">
        <v>1734370.66</v>
      </c>
      <c r="K209" s="171">
        <v>2000311.2257000003</v>
      </c>
      <c r="L209" s="170">
        <v>36</v>
      </c>
      <c r="M209" s="172">
        <v>2.6565138785465642E-2</v>
      </c>
      <c r="N209" s="173" t="e">
        <v>#N/A</v>
      </c>
      <c r="O209" s="171" t="e">
        <v>#N/A</v>
      </c>
      <c r="P209" s="174" t="e">
        <v>#N/A</v>
      </c>
      <c r="R209" s="175">
        <v>0.8590000000000001</v>
      </c>
      <c r="S209" s="156"/>
      <c r="T209" s="176" t="s">
        <v>2071</v>
      </c>
      <c r="U209" s="172" t="s">
        <v>1937</v>
      </c>
      <c r="V209" s="176" t="s">
        <v>2072</v>
      </c>
      <c r="W209" s="172" t="s">
        <v>2073</v>
      </c>
      <c r="X209" s="176" t="s">
        <v>2074</v>
      </c>
    </row>
    <row r="210" spans="1:24" ht="18.5">
      <c r="A210" s="163" t="s">
        <v>589</v>
      </c>
      <c r="B210" s="164" t="s">
        <v>398</v>
      </c>
      <c r="C210" s="182" t="s">
        <v>2075</v>
      </c>
      <c r="D210" s="183"/>
      <c r="E210" s="149"/>
      <c r="F210" s="167" t="s">
        <v>1171</v>
      </c>
      <c r="G210" s="168">
        <v>2.5611028670104803</v>
      </c>
      <c r="H210" s="169">
        <v>-6.2917365600149613E-2</v>
      </c>
      <c r="I210" s="168">
        <v>-3.6315943969800132E-2</v>
      </c>
      <c r="J210" s="170">
        <v>36601.74</v>
      </c>
      <c r="K210" s="171">
        <v>39150.4355</v>
      </c>
      <c r="L210" s="170">
        <v>1</v>
      </c>
      <c r="M210" s="172">
        <v>1.4291397847179959E-2</v>
      </c>
      <c r="N210" s="173" t="e">
        <v>#N/A</v>
      </c>
      <c r="O210" s="171" t="e">
        <v>#N/A</v>
      </c>
      <c r="P210" s="174" t="e">
        <v>#N/A</v>
      </c>
      <c r="R210" s="175">
        <v>0.92760000000000009</v>
      </c>
      <c r="S210" s="156"/>
      <c r="T210" s="176" t="s">
        <v>2076</v>
      </c>
      <c r="U210" s="172" t="s">
        <v>1440</v>
      </c>
      <c r="V210" s="176" t="s">
        <v>2053</v>
      </c>
      <c r="W210" s="172" t="s">
        <v>2000</v>
      </c>
      <c r="X210" s="176" t="s">
        <v>2069</v>
      </c>
    </row>
    <row r="211" spans="1:24" s="141" customFormat="1" ht="18.5">
      <c r="A211" s="163" t="s">
        <v>590</v>
      </c>
      <c r="B211" s="164" t="s">
        <v>398</v>
      </c>
      <c r="C211" s="182" t="s">
        <v>2077</v>
      </c>
      <c r="D211" s="183"/>
      <c r="E211" s="149"/>
      <c r="F211" s="167" t="s">
        <v>2078</v>
      </c>
      <c r="G211" s="168">
        <v>42.319411756869776</v>
      </c>
      <c r="H211" s="169">
        <v>-2.2122348384325949</v>
      </c>
      <c r="I211" s="168">
        <v>-1.3165823154637664</v>
      </c>
      <c r="J211" s="170">
        <v>1062644.8800000004</v>
      </c>
      <c r="K211" s="171">
        <v>1188400.6843999999</v>
      </c>
      <c r="L211" s="170">
        <v>46</v>
      </c>
      <c r="M211" s="172">
        <v>2.5110105171239756E-2</v>
      </c>
      <c r="N211" s="173" t="e">
        <v>#N/A</v>
      </c>
      <c r="O211" s="171" t="e">
        <v>#N/A</v>
      </c>
      <c r="P211" s="174" t="e">
        <v>#N/A</v>
      </c>
      <c r="Q211" s="14"/>
      <c r="R211" s="175">
        <v>0.88670000000000004</v>
      </c>
      <c r="S211" s="156"/>
      <c r="T211" s="176" t="s">
        <v>2004</v>
      </c>
      <c r="U211" s="172" t="s">
        <v>2079</v>
      </c>
      <c r="V211" s="176" t="s">
        <v>2080</v>
      </c>
      <c r="W211" s="172" t="s">
        <v>2081</v>
      </c>
      <c r="X211" s="176" t="s">
        <v>2082</v>
      </c>
    </row>
    <row r="212" spans="1:24" ht="18.5">
      <c r="A212" s="163" t="s">
        <v>591</v>
      </c>
      <c r="B212" s="164" t="s">
        <v>398</v>
      </c>
      <c r="C212" s="182" t="s">
        <v>2083</v>
      </c>
      <c r="D212" s="183"/>
      <c r="E212" s="149"/>
      <c r="F212" s="167" t="s">
        <v>1968</v>
      </c>
      <c r="G212" s="168">
        <v>0.74613021428189996</v>
      </c>
      <c r="H212" s="169">
        <v>-5.7963835842720114E-2</v>
      </c>
      <c r="I212" s="168">
        <v>-4.3217107710630073E-2</v>
      </c>
      <c r="J212" s="170">
        <v>31400.370000000003</v>
      </c>
      <c r="K212" s="171">
        <v>34596.5432</v>
      </c>
      <c r="L212" s="170">
        <v>2</v>
      </c>
      <c r="M212" s="172">
        <v>4.2084302979501699E-2</v>
      </c>
      <c r="N212" s="173" t="e">
        <v>#N/A</v>
      </c>
      <c r="O212" s="171" t="e">
        <v>#N/A</v>
      </c>
      <c r="P212" s="174" t="e">
        <v>#N/A</v>
      </c>
      <c r="R212" s="175">
        <v>0.89390000000000003</v>
      </c>
      <c r="S212" s="156"/>
      <c r="T212" s="176" t="s">
        <v>2084</v>
      </c>
      <c r="U212" s="172" t="s">
        <v>1266</v>
      </c>
      <c r="V212" s="176" t="s">
        <v>2085</v>
      </c>
      <c r="W212" s="172" t="s">
        <v>2086</v>
      </c>
      <c r="X212" s="176" t="s">
        <v>2064</v>
      </c>
    </row>
    <row r="213" spans="1:24" ht="18.5">
      <c r="A213" s="163" t="s">
        <v>592</v>
      </c>
      <c r="B213" s="164" t="s">
        <v>398</v>
      </c>
      <c r="C213" s="182" t="s">
        <v>2087</v>
      </c>
      <c r="D213" s="183"/>
      <c r="E213" s="149"/>
      <c r="F213" s="167" t="s">
        <v>1394</v>
      </c>
      <c r="G213" s="168">
        <v>4.2342780633420007</v>
      </c>
      <c r="H213" s="169">
        <v>0.24008384966700105</v>
      </c>
      <c r="I213" s="168">
        <v>0.22471469072400022</v>
      </c>
      <c r="J213" s="170">
        <v>304969.02999999997</v>
      </c>
      <c r="K213" s="171">
        <v>271548.23</v>
      </c>
      <c r="L213" s="170">
        <v>6</v>
      </c>
      <c r="M213" s="172">
        <v>7.2023855173860785E-2</v>
      </c>
      <c r="N213" s="173" t="e">
        <v>#N/A</v>
      </c>
      <c r="O213" s="171" t="e">
        <v>#N/A</v>
      </c>
      <c r="P213" s="174" t="e">
        <v>#N/A</v>
      </c>
      <c r="R213" s="175">
        <v>1.1218000000000001</v>
      </c>
      <c r="S213" s="156"/>
      <c r="T213" s="176" t="s">
        <v>1381</v>
      </c>
      <c r="U213" s="172" t="s">
        <v>1254</v>
      </c>
      <c r="V213" s="176" t="s">
        <v>2088</v>
      </c>
      <c r="W213" s="172" t="s">
        <v>1769</v>
      </c>
      <c r="X213" s="176" t="s">
        <v>1778</v>
      </c>
    </row>
    <row r="214" spans="1:24" ht="18.5">
      <c r="A214" s="163" t="s">
        <v>593</v>
      </c>
      <c r="B214" s="164" t="s">
        <v>398</v>
      </c>
      <c r="C214" s="182" t="s">
        <v>2089</v>
      </c>
      <c r="D214" s="183"/>
      <c r="E214" s="149"/>
      <c r="F214" s="167" t="s">
        <v>2090</v>
      </c>
      <c r="G214" s="168">
        <v>0.52305114367799999</v>
      </c>
      <c r="H214" s="169">
        <v>3.1953612683999932E-2</v>
      </c>
      <c r="I214" s="168">
        <v>2.9986999431999974E-2</v>
      </c>
      <c r="J214" s="170">
        <v>30000</v>
      </c>
      <c r="K214" s="171">
        <v>26001.040000000001</v>
      </c>
      <c r="L214" s="170">
        <v>1</v>
      </c>
      <c r="M214" s="172">
        <v>5.7355767906452679E-2</v>
      </c>
      <c r="N214" s="173" t="e">
        <v>#N/A</v>
      </c>
      <c r="O214" s="171" t="e">
        <v>#N/A</v>
      </c>
      <c r="P214" s="174" t="e">
        <v>#N/A</v>
      </c>
      <c r="R214" s="175">
        <v>1.1533</v>
      </c>
      <c r="S214" s="156"/>
      <c r="T214" s="176" t="s">
        <v>2031</v>
      </c>
      <c r="U214" s="172" t="s">
        <v>2091</v>
      </c>
      <c r="V214" s="176" t="s">
        <v>1215</v>
      </c>
      <c r="W214" s="172" t="s">
        <v>2092</v>
      </c>
      <c r="X214" s="176" t="s">
        <v>2053</v>
      </c>
    </row>
    <row r="215" spans="1:24" ht="18.5">
      <c r="A215" s="163" t="s">
        <v>594</v>
      </c>
      <c r="B215" s="164" t="s">
        <v>398</v>
      </c>
      <c r="C215" s="182" t="s">
        <v>2093</v>
      </c>
      <c r="D215" s="183"/>
      <c r="E215" s="149"/>
      <c r="F215" s="167" t="s">
        <v>2094</v>
      </c>
      <c r="G215" s="168">
        <v>1.3794121378408002</v>
      </c>
      <c r="H215" s="169">
        <v>-9.5659657619998322E-3</v>
      </c>
      <c r="I215" s="168">
        <v>1.0294545800000395E-3</v>
      </c>
      <c r="J215" s="170">
        <v>1036.1799999999998</v>
      </c>
      <c r="K215" s="171">
        <v>1217.7460000000001</v>
      </c>
      <c r="L215" s="170">
        <v>7</v>
      </c>
      <c r="M215" s="172">
        <v>7.5117506332946795E-4</v>
      </c>
      <c r="N215" s="173" t="e">
        <v>#N/A</v>
      </c>
      <c r="O215" s="171" t="e">
        <v>#N/A</v>
      </c>
      <c r="P215" s="174" t="e">
        <v>#N/A</v>
      </c>
      <c r="R215" s="175">
        <v>0.84560000000000002</v>
      </c>
      <c r="S215" s="156"/>
      <c r="T215" s="176" t="s">
        <v>1946</v>
      </c>
      <c r="U215" s="172" t="s">
        <v>1249</v>
      </c>
      <c r="V215" s="176" t="s">
        <v>2095</v>
      </c>
      <c r="W215" s="172" t="s">
        <v>1249</v>
      </c>
      <c r="X215" s="176" t="s">
        <v>2096</v>
      </c>
    </row>
    <row r="216" spans="1:24" ht="18.5">
      <c r="A216" s="163" t="s">
        <v>595</v>
      </c>
      <c r="B216" s="164" t="s">
        <v>398</v>
      </c>
      <c r="C216" s="182" t="s">
        <v>2097</v>
      </c>
      <c r="D216" s="183"/>
      <c r="E216" s="149"/>
      <c r="F216" s="167" t="s">
        <v>1394</v>
      </c>
      <c r="G216" s="168">
        <v>3.7552176939128996</v>
      </c>
      <c r="H216" s="169">
        <v>-0.25204892948610058</v>
      </c>
      <c r="I216" s="168">
        <v>-0.16521583037880022</v>
      </c>
      <c r="J216" s="170">
        <v>46843.69</v>
      </c>
      <c r="K216" s="171">
        <v>63482.907999999996</v>
      </c>
      <c r="L216" s="170">
        <v>3</v>
      </c>
      <c r="M216" s="172">
        <v>1.2474294120400072E-2</v>
      </c>
      <c r="N216" s="173" t="e">
        <v>#N/A</v>
      </c>
      <c r="O216" s="171" t="e">
        <v>#N/A</v>
      </c>
      <c r="P216" s="174" t="e">
        <v>#N/A</v>
      </c>
      <c r="R216" s="175">
        <v>0.72689999999999999</v>
      </c>
      <c r="S216" s="156"/>
      <c r="T216" s="176" t="s">
        <v>2098</v>
      </c>
      <c r="U216" s="172" t="s">
        <v>1583</v>
      </c>
      <c r="V216" s="176" t="s">
        <v>2099</v>
      </c>
      <c r="W216" s="172" t="s">
        <v>2100</v>
      </c>
      <c r="X216" s="176" t="s">
        <v>2101</v>
      </c>
    </row>
    <row r="217" spans="1:24" ht="18.5">
      <c r="A217" s="157" t="s">
        <v>320</v>
      </c>
      <c r="B217" s="158"/>
      <c r="C217" s="158"/>
      <c r="D217" s="158"/>
      <c r="E217" s="149"/>
      <c r="F217" s="178"/>
      <c r="G217" s="179"/>
      <c r="H217" s="179"/>
      <c r="I217" s="179"/>
      <c r="J217" s="180"/>
      <c r="K217" s="180"/>
      <c r="L217" s="180"/>
      <c r="M217" s="181"/>
      <c r="N217" s="181"/>
      <c r="O217" s="180"/>
      <c r="P217" s="180"/>
      <c r="R217" s="180"/>
      <c r="S217" s="156"/>
      <c r="T217" s="159"/>
      <c r="U217" s="159"/>
      <c r="V217" s="159"/>
      <c r="W217" s="159"/>
      <c r="X217" s="159"/>
    </row>
    <row r="218" spans="1:24" ht="18.5">
      <c r="A218" s="163" t="s">
        <v>596</v>
      </c>
      <c r="B218" s="164" t="s">
        <v>398</v>
      </c>
      <c r="C218" s="165" t="s">
        <v>2102</v>
      </c>
      <c r="D218" s="166"/>
      <c r="E218" s="149"/>
      <c r="F218" s="167" t="s">
        <v>1205</v>
      </c>
      <c r="G218" s="168">
        <v>2.1054650198206102</v>
      </c>
      <c r="H218" s="169">
        <v>-0.16954355875894009</v>
      </c>
      <c r="I218" s="168">
        <v>-0.11625387130979997</v>
      </c>
      <c r="J218" s="170">
        <v>117932.48999999999</v>
      </c>
      <c r="K218" s="171">
        <v>115991.73</v>
      </c>
      <c r="L218" s="170">
        <v>3</v>
      </c>
      <c r="M218" s="172">
        <v>5.6012562018269998E-2</v>
      </c>
      <c r="N218" s="173" t="e">
        <v>#N/A</v>
      </c>
      <c r="O218" s="171" t="e">
        <v>#N/A</v>
      </c>
      <c r="P218" s="174" t="e">
        <v>#N/A</v>
      </c>
      <c r="R218" s="175">
        <v>1.0022599999999999</v>
      </c>
      <c r="S218" s="156"/>
      <c r="T218" s="176" t="s">
        <v>1123</v>
      </c>
      <c r="U218" s="172" t="s">
        <v>2103</v>
      </c>
      <c r="V218" s="176" t="s">
        <v>2079</v>
      </c>
      <c r="W218" s="172" t="s">
        <v>2104</v>
      </c>
      <c r="X218" s="176" t="s">
        <v>2105</v>
      </c>
    </row>
    <row r="219" spans="1:24" ht="18.5">
      <c r="A219" s="163" t="s">
        <v>597</v>
      </c>
      <c r="B219" s="164" t="s">
        <v>398</v>
      </c>
      <c r="C219" s="165" t="s">
        <v>2106</v>
      </c>
      <c r="D219" s="166"/>
      <c r="E219" s="149"/>
      <c r="F219" s="167" t="s">
        <v>2090</v>
      </c>
      <c r="G219" s="168">
        <v>0.61998139904897998</v>
      </c>
      <c r="H219" s="169">
        <v>-9.7811169209399956E-3</v>
      </c>
      <c r="I219" s="168">
        <v>0</v>
      </c>
      <c r="J219" s="170">
        <v>0</v>
      </c>
      <c r="K219" s="171">
        <v>0</v>
      </c>
      <c r="L219" s="170">
        <v>0</v>
      </c>
      <c r="M219" s="172">
        <v>0</v>
      </c>
      <c r="N219" s="173" t="e">
        <v>#N/A</v>
      </c>
      <c r="O219" s="171" t="e">
        <v>#N/A</v>
      </c>
      <c r="P219" s="174" t="e">
        <v>#N/A</v>
      </c>
      <c r="R219" s="175">
        <v>1.0522</v>
      </c>
      <c r="S219" s="156"/>
      <c r="T219" s="176" t="s">
        <v>2107</v>
      </c>
      <c r="U219" s="172" t="s">
        <v>2108</v>
      </c>
      <c r="V219" s="176" t="s">
        <v>2109</v>
      </c>
      <c r="W219" s="172" t="s">
        <v>2110</v>
      </c>
      <c r="X219" s="176" t="s">
        <v>2018</v>
      </c>
    </row>
    <row r="220" spans="1:24" ht="18.5">
      <c r="A220" s="163" t="s">
        <v>598</v>
      </c>
      <c r="B220" s="164" t="s">
        <v>398</v>
      </c>
      <c r="C220" s="165" t="s">
        <v>2111</v>
      </c>
      <c r="D220" s="166"/>
      <c r="E220" s="149"/>
      <c r="F220" s="167" t="s">
        <v>1515</v>
      </c>
      <c r="G220" s="168">
        <v>0.41951480884241993</v>
      </c>
      <c r="H220" s="169">
        <v>-3.6001128615310879E-2</v>
      </c>
      <c r="I220" s="168">
        <v>-2.4103248000000001E-2</v>
      </c>
      <c r="J220" s="170">
        <v>24247.39</v>
      </c>
      <c r="K220" s="171">
        <v>12480</v>
      </c>
      <c r="L220" s="170">
        <v>1</v>
      </c>
      <c r="M220" s="172">
        <v>5.779865093894198E-2</v>
      </c>
      <c r="N220" s="173" t="e">
        <v>#N/A</v>
      </c>
      <c r="O220" s="171" t="e">
        <v>#N/A</v>
      </c>
      <c r="P220" s="174" t="e">
        <v>#N/A</v>
      </c>
      <c r="R220" s="175">
        <v>1.9313499999999999</v>
      </c>
      <c r="S220" s="156"/>
      <c r="T220" s="176" t="s">
        <v>2112</v>
      </c>
      <c r="U220" s="172" t="s">
        <v>2113</v>
      </c>
      <c r="V220" s="176" t="s">
        <v>1707</v>
      </c>
      <c r="W220" s="172" t="s">
        <v>2114</v>
      </c>
      <c r="X220" s="176" t="s">
        <v>2115</v>
      </c>
    </row>
    <row r="221" spans="1:24" ht="18.5">
      <c r="A221" s="163" t="s">
        <v>599</v>
      </c>
      <c r="B221" s="164" t="s">
        <v>398</v>
      </c>
      <c r="C221" s="165" t="s">
        <v>2116</v>
      </c>
      <c r="D221" s="166"/>
      <c r="E221" s="149"/>
      <c r="F221" s="167" t="s">
        <v>1953</v>
      </c>
      <c r="G221" s="168">
        <v>0.29162840737200002</v>
      </c>
      <c r="H221" s="169">
        <v>-1.0383733429999557E-3</v>
      </c>
      <c r="I221" s="168">
        <v>7.2829416000018087E-5</v>
      </c>
      <c r="J221" s="170">
        <v>73.069999999999993</v>
      </c>
      <c r="K221" s="171">
        <v>75.02</v>
      </c>
      <c r="L221" s="170">
        <v>1</v>
      </c>
      <c r="M221" s="172">
        <v>2.5055858123859719E-4</v>
      </c>
      <c r="N221" s="173" t="e">
        <v>#N/A</v>
      </c>
      <c r="O221" s="171" t="e">
        <v>#N/A</v>
      </c>
      <c r="P221" s="174" t="e">
        <v>#N/A</v>
      </c>
      <c r="R221" s="175">
        <v>0.9708</v>
      </c>
      <c r="S221" s="156"/>
      <c r="T221" s="176" t="s">
        <v>2117</v>
      </c>
      <c r="U221" s="172" t="s">
        <v>2118</v>
      </c>
      <c r="V221" s="176" t="s">
        <v>2119</v>
      </c>
      <c r="W221" s="172" t="s">
        <v>1153</v>
      </c>
      <c r="X221" s="176" t="s">
        <v>1481</v>
      </c>
    </row>
    <row r="222" spans="1:24" ht="18.5">
      <c r="A222" s="163" t="s">
        <v>600</v>
      </c>
      <c r="B222" s="164" t="s">
        <v>398</v>
      </c>
      <c r="C222" s="165" t="s">
        <v>2120</v>
      </c>
      <c r="D222" s="166"/>
      <c r="E222" s="149"/>
      <c r="F222" s="167" t="s">
        <v>1985</v>
      </c>
      <c r="G222" s="168">
        <v>1.4214785504570002</v>
      </c>
      <c r="H222" s="169">
        <v>-4.9041049539998638E-3</v>
      </c>
      <c r="I222" s="168">
        <v>0</v>
      </c>
      <c r="J222" s="170">
        <v>0</v>
      </c>
      <c r="K222" s="171">
        <v>0</v>
      </c>
      <c r="L222" s="170">
        <v>0</v>
      </c>
      <c r="M222" s="172">
        <v>0</v>
      </c>
      <c r="N222" s="173" t="e">
        <v>#N/A</v>
      </c>
      <c r="O222" s="171" t="e">
        <v>#N/A</v>
      </c>
      <c r="P222" s="174" t="e">
        <v>#N/A</v>
      </c>
      <c r="R222" s="175">
        <v>1.7971000000000001</v>
      </c>
      <c r="S222" s="156"/>
      <c r="T222" s="176" t="s">
        <v>2084</v>
      </c>
      <c r="U222" s="172" t="s">
        <v>2121</v>
      </c>
      <c r="V222" s="176" t="s">
        <v>1938</v>
      </c>
      <c r="W222" s="172" t="s">
        <v>1273</v>
      </c>
      <c r="X222" s="176" t="s">
        <v>1958</v>
      </c>
    </row>
    <row r="223" spans="1:24" ht="18.5">
      <c r="A223" s="163" t="s">
        <v>601</v>
      </c>
      <c r="B223" s="164" t="s">
        <v>398</v>
      </c>
      <c r="C223" s="165" t="s">
        <v>2122</v>
      </c>
      <c r="D223" s="166"/>
      <c r="E223" s="149"/>
      <c r="F223" s="167" t="s">
        <v>1273</v>
      </c>
      <c r="G223" s="168">
        <v>3.1608687397859998</v>
      </c>
      <c r="H223" s="169">
        <v>-0.69997229077400036</v>
      </c>
      <c r="I223" s="168">
        <v>-0.68366806344900011</v>
      </c>
      <c r="J223" s="170">
        <v>52889</v>
      </c>
      <c r="K223" s="171">
        <v>44699.966</v>
      </c>
      <c r="L223" s="170">
        <v>1</v>
      </c>
      <c r="M223" s="172">
        <v>1.6732425277356106E-2</v>
      </c>
      <c r="N223" s="173" t="e">
        <v>#N/A</v>
      </c>
      <c r="O223" s="171" t="e">
        <v>#N/A</v>
      </c>
      <c r="P223" s="174" t="e">
        <v>#N/A</v>
      </c>
      <c r="R223" s="175">
        <v>1.179</v>
      </c>
      <c r="S223" s="156"/>
      <c r="T223" s="176" t="s">
        <v>1946</v>
      </c>
      <c r="U223" s="172" t="s">
        <v>2123</v>
      </c>
      <c r="V223" s="176" t="s">
        <v>2124</v>
      </c>
      <c r="W223" s="172" t="s">
        <v>1169</v>
      </c>
      <c r="X223" s="176" t="s">
        <v>2125</v>
      </c>
    </row>
    <row r="224" spans="1:24" ht="18.5">
      <c r="A224" s="163" t="s">
        <v>602</v>
      </c>
      <c r="B224" s="164" t="s">
        <v>398</v>
      </c>
      <c r="C224" s="165" t="s">
        <v>2126</v>
      </c>
      <c r="D224" s="166"/>
      <c r="E224" s="149"/>
      <c r="F224" s="167" t="s">
        <v>1515</v>
      </c>
      <c r="G224" s="168">
        <v>0.9793149417885999</v>
      </c>
      <c r="H224" s="169">
        <v>-0.1729911636958</v>
      </c>
      <c r="I224" s="168">
        <v>-0.15095125190500011</v>
      </c>
      <c r="J224" s="170">
        <v>195645.53</v>
      </c>
      <c r="K224" s="171">
        <v>157499.09700000001</v>
      </c>
      <c r="L224" s="170">
        <v>3</v>
      </c>
      <c r="M224" s="172">
        <v>0.19977794849395147</v>
      </c>
      <c r="N224" s="173" t="e">
        <v>#N/A</v>
      </c>
      <c r="O224" s="171" t="e">
        <v>#N/A</v>
      </c>
      <c r="P224" s="174" t="e">
        <v>#N/A</v>
      </c>
      <c r="R224" s="175">
        <v>1.2154</v>
      </c>
      <c r="S224" s="156"/>
      <c r="T224" s="176" t="s">
        <v>2127</v>
      </c>
      <c r="U224" s="172" t="s">
        <v>2128</v>
      </c>
      <c r="V224" s="176" t="s">
        <v>2129</v>
      </c>
      <c r="W224" s="172" t="s">
        <v>2130</v>
      </c>
      <c r="X224" s="176" t="s">
        <v>2131</v>
      </c>
    </row>
    <row r="225" spans="1:24" ht="18.5">
      <c r="A225" s="163" t="s">
        <v>603</v>
      </c>
      <c r="B225" s="164" t="s">
        <v>398</v>
      </c>
      <c r="C225" s="165" t="s">
        <v>2132</v>
      </c>
      <c r="D225" s="166"/>
      <c r="E225" s="149"/>
      <c r="F225" s="167" t="s">
        <v>1394</v>
      </c>
      <c r="G225" s="168">
        <v>0.71767136131240006</v>
      </c>
      <c r="H225" s="169">
        <v>-1.7877680794899934E-2</v>
      </c>
      <c r="I225" s="168">
        <v>0</v>
      </c>
      <c r="J225" s="170">
        <v>50044.160000000003</v>
      </c>
      <c r="K225" s="171">
        <v>49067.713000000003</v>
      </c>
      <c r="L225" s="170">
        <v>1</v>
      </c>
      <c r="M225" s="172">
        <v>6.9731304184250345E-2</v>
      </c>
      <c r="N225" s="173" t="e">
        <v>#N/A</v>
      </c>
      <c r="O225" s="171" t="e">
        <v>#N/A</v>
      </c>
      <c r="P225" s="174" t="e">
        <v>#N/A</v>
      </c>
      <c r="R225" s="175">
        <v>1.0076000000000001</v>
      </c>
      <c r="S225" s="156"/>
      <c r="T225" s="176" t="s">
        <v>2133</v>
      </c>
      <c r="U225" s="172" t="s">
        <v>2134</v>
      </c>
      <c r="V225" s="176" t="s">
        <v>2135</v>
      </c>
      <c r="W225" s="172" t="s">
        <v>2136</v>
      </c>
      <c r="X225" s="176" t="s">
        <v>2137</v>
      </c>
    </row>
    <row r="226" spans="1:24" ht="18.5">
      <c r="A226" s="163" t="s">
        <v>604</v>
      </c>
      <c r="B226" s="164" t="s">
        <v>398</v>
      </c>
      <c r="C226" s="165" t="s">
        <v>2138</v>
      </c>
      <c r="D226" s="166"/>
      <c r="E226" s="149"/>
      <c r="F226" s="167" t="s">
        <v>1271</v>
      </c>
      <c r="G226" s="168">
        <v>0.16701380160930002</v>
      </c>
      <c r="H226" s="169">
        <v>-2.3636214638999955E-3</v>
      </c>
      <c r="I226" s="168">
        <v>0</v>
      </c>
      <c r="J226" s="170">
        <v>0</v>
      </c>
      <c r="K226" s="171">
        <v>0</v>
      </c>
      <c r="L226" s="170">
        <v>0</v>
      </c>
      <c r="M226" s="172">
        <v>0</v>
      </c>
      <c r="N226" s="173" t="e">
        <v>#N/A</v>
      </c>
      <c r="O226" s="171" t="e">
        <v>#N/A</v>
      </c>
      <c r="P226" s="174" t="e">
        <v>#N/A</v>
      </c>
      <c r="R226" s="175">
        <v>0.97299000000000002</v>
      </c>
      <c r="S226" s="156"/>
      <c r="T226" s="176" t="s">
        <v>1826</v>
      </c>
      <c r="U226" s="172" t="s">
        <v>2139</v>
      </c>
      <c r="V226" s="176" t="s">
        <v>2140</v>
      </c>
      <c r="W226" s="172" t="s">
        <v>2141</v>
      </c>
      <c r="X226" s="176" t="s">
        <v>1907</v>
      </c>
    </row>
    <row r="227" spans="1:24" ht="18.5">
      <c r="A227" s="163" t="s">
        <v>605</v>
      </c>
      <c r="B227" s="164" t="s">
        <v>398</v>
      </c>
      <c r="C227" s="165" t="s">
        <v>2142</v>
      </c>
      <c r="D227" s="166"/>
      <c r="E227" s="149"/>
      <c r="F227" s="167" t="s">
        <v>1976</v>
      </c>
      <c r="G227" s="168">
        <v>3.3291033342380003</v>
      </c>
      <c r="H227" s="169">
        <v>0.15775892566890085</v>
      </c>
      <c r="I227" s="168">
        <v>0.21578251322560027</v>
      </c>
      <c r="J227" s="170">
        <v>219152</v>
      </c>
      <c r="K227" s="171">
        <v>231258.31999999998</v>
      </c>
      <c r="L227" s="170">
        <v>3</v>
      </c>
      <c r="M227" s="172">
        <v>6.582913715718644E-2</v>
      </c>
      <c r="N227" s="173" t="e">
        <v>#N/A</v>
      </c>
      <c r="O227" s="171" t="e">
        <v>#N/A</v>
      </c>
      <c r="P227" s="174" t="e">
        <v>#N/A</v>
      </c>
      <c r="R227" s="175">
        <v>0.93308000000000002</v>
      </c>
      <c r="S227" s="156"/>
      <c r="T227" s="176" t="s">
        <v>2084</v>
      </c>
      <c r="U227" s="172" t="s">
        <v>1946</v>
      </c>
      <c r="V227" s="176" t="s">
        <v>2143</v>
      </c>
      <c r="W227" s="172" t="s">
        <v>2144</v>
      </c>
      <c r="X227" s="176" t="s">
        <v>2145</v>
      </c>
    </row>
    <row r="228" spans="1:24" ht="18.5">
      <c r="A228" s="163" t="s">
        <v>606</v>
      </c>
      <c r="B228" s="164" t="s">
        <v>398</v>
      </c>
      <c r="C228" s="165" t="s">
        <v>2146</v>
      </c>
      <c r="D228" s="166"/>
      <c r="E228" s="149"/>
      <c r="F228" s="167" t="s">
        <v>2085</v>
      </c>
      <c r="G228" s="168">
        <v>2.498597388116</v>
      </c>
      <c r="H228" s="169">
        <v>6.4979780275993982E-3</v>
      </c>
      <c r="I228" s="168">
        <v>6.3700331535199689E-2</v>
      </c>
      <c r="J228" s="170">
        <v>65000</v>
      </c>
      <c r="K228" s="171">
        <v>61508.18</v>
      </c>
      <c r="L228" s="170">
        <v>1</v>
      </c>
      <c r="M228" s="172">
        <v>2.6014595352239402E-2</v>
      </c>
      <c r="N228" s="173" t="e">
        <v>#N/A</v>
      </c>
      <c r="O228" s="171" t="e">
        <v>#N/A</v>
      </c>
      <c r="P228" s="174" t="e">
        <v>#N/A</v>
      </c>
      <c r="R228" s="175">
        <v>1.0356399999999999</v>
      </c>
      <c r="S228" s="156"/>
      <c r="T228" s="176" t="s">
        <v>2147</v>
      </c>
      <c r="U228" s="172" t="s">
        <v>2148</v>
      </c>
      <c r="V228" s="176" t="s">
        <v>2149</v>
      </c>
      <c r="W228" s="172" t="s">
        <v>2150</v>
      </c>
      <c r="X228" s="176" t="s">
        <v>1495</v>
      </c>
    </row>
    <row r="229" spans="1:24" ht="18.5">
      <c r="A229" s="163" t="s">
        <v>607</v>
      </c>
      <c r="B229" s="164" t="s">
        <v>398</v>
      </c>
      <c r="C229" s="165" t="s">
        <v>2151</v>
      </c>
      <c r="D229" s="166"/>
      <c r="E229" s="149"/>
      <c r="F229" s="167" t="s">
        <v>2152</v>
      </c>
      <c r="G229" s="168">
        <v>3.594827565064</v>
      </c>
      <c r="H229" s="169">
        <v>0.45680936284000007</v>
      </c>
      <c r="I229" s="168">
        <v>0.54356832170400049</v>
      </c>
      <c r="J229" s="170">
        <v>577500</v>
      </c>
      <c r="K229" s="171">
        <v>510323.82</v>
      </c>
      <c r="L229" s="170">
        <v>4</v>
      </c>
      <c r="M229" s="172">
        <v>0.16064748295923301</v>
      </c>
      <c r="N229" s="173" t="e">
        <v>#N/A</v>
      </c>
      <c r="O229" s="171" t="e">
        <v>#N/A</v>
      </c>
      <c r="P229" s="174" t="e">
        <v>#N/A</v>
      </c>
      <c r="R229" s="175">
        <v>1.1212</v>
      </c>
      <c r="S229" s="156"/>
      <c r="T229" s="176" t="s">
        <v>2153</v>
      </c>
      <c r="U229" s="172" t="s">
        <v>2154</v>
      </c>
      <c r="V229" s="176" t="s">
        <v>2155</v>
      </c>
      <c r="W229" s="172" t="s">
        <v>2156</v>
      </c>
      <c r="X229" s="176" t="s">
        <v>1215</v>
      </c>
    </row>
    <row r="230" spans="1:24" ht="18.5">
      <c r="A230" s="163" t="s">
        <v>608</v>
      </c>
      <c r="B230" s="164" t="s">
        <v>398</v>
      </c>
      <c r="C230" s="165" t="s">
        <v>2157</v>
      </c>
      <c r="D230" s="166"/>
      <c r="E230" s="149"/>
      <c r="F230" s="167" t="s">
        <v>1887</v>
      </c>
      <c r="G230" s="168">
        <v>1.709639113665</v>
      </c>
      <c r="H230" s="169">
        <v>-1.3290700332300039E-2</v>
      </c>
      <c r="I230" s="168">
        <v>1.3897318573600031E-2</v>
      </c>
      <c r="J230" s="170">
        <v>14000</v>
      </c>
      <c r="K230" s="171">
        <v>12754.28</v>
      </c>
      <c r="L230" s="170">
        <v>1</v>
      </c>
      <c r="M230" s="172">
        <v>8.1888627185112868E-3</v>
      </c>
      <c r="N230" s="173" t="e">
        <v>#N/A</v>
      </c>
      <c r="O230" s="171" t="e">
        <v>#N/A</v>
      </c>
      <c r="P230" s="174" t="e">
        <v>#N/A</v>
      </c>
      <c r="R230" s="175">
        <v>1.08962</v>
      </c>
      <c r="S230" s="156"/>
      <c r="T230" s="176" t="s">
        <v>1124</v>
      </c>
      <c r="U230" s="172" t="s">
        <v>2136</v>
      </c>
      <c r="V230" s="176" t="s">
        <v>2158</v>
      </c>
      <c r="W230" s="172" t="s">
        <v>2159</v>
      </c>
      <c r="X230" s="176" t="s">
        <v>1376</v>
      </c>
    </row>
    <row r="231" spans="1:24" ht="18.5">
      <c r="A231" s="163" t="s">
        <v>609</v>
      </c>
      <c r="B231" s="164" t="s">
        <v>398</v>
      </c>
      <c r="C231" s="165" t="s">
        <v>2160</v>
      </c>
      <c r="D231" s="166"/>
      <c r="E231" s="149"/>
      <c r="F231" s="167" t="s">
        <v>1157</v>
      </c>
      <c r="G231" s="168">
        <v>3.7886356076982</v>
      </c>
      <c r="H231" s="169">
        <v>-0.32979805261121969</v>
      </c>
      <c r="I231" s="168">
        <v>-0.39019245484925991</v>
      </c>
      <c r="J231" s="170">
        <v>343045.28</v>
      </c>
      <c r="K231" s="171">
        <v>321185.00180000003</v>
      </c>
      <c r="L231" s="170">
        <v>8</v>
      </c>
      <c r="M231" s="172">
        <v>9.0545862817463865E-2</v>
      </c>
      <c r="N231" s="173" t="e">
        <v>#N/A</v>
      </c>
      <c r="O231" s="171" t="e">
        <v>#N/A</v>
      </c>
      <c r="P231" s="174" t="e">
        <v>#N/A</v>
      </c>
      <c r="R231" s="175">
        <v>1.0793999999999999</v>
      </c>
      <c r="S231" s="156"/>
      <c r="T231" s="176" t="s">
        <v>1409</v>
      </c>
      <c r="U231" s="172" t="s">
        <v>1864</v>
      </c>
      <c r="V231" s="176" t="s">
        <v>1501</v>
      </c>
      <c r="W231" s="172" t="s">
        <v>2161</v>
      </c>
      <c r="X231" s="176" t="s">
        <v>354</v>
      </c>
    </row>
    <row r="232" spans="1:24" ht="18.5">
      <c r="A232" s="163" t="s">
        <v>610</v>
      </c>
      <c r="B232" s="164" t="s">
        <v>398</v>
      </c>
      <c r="C232" s="165" t="s">
        <v>2162</v>
      </c>
      <c r="D232" s="166"/>
      <c r="E232" s="149"/>
      <c r="F232" s="167" t="s">
        <v>1164</v>
      </c>
      <c r="G232" s="168">
        <v>3.1855122151640005</v>
      </c>
      <c r="H232" s="169">
        <v>1.7865951883700677E-2</v>
      </c>
      <c r="I232" s="168">
        <v>-1.4825985987399849E-2</v>
      </c>
      <c r="J232" s="170">
        <v>14740.21</v>
      </c>
      <c r="K232" s="171">
        <v>13402.627</v>
      </c>
      <c r="L232" s="170">
        <v>1</v>
      </c>
      <c r="M232" s="172">
        <v>4.6272652573209876E-3</v>
      </c>
      <c r="N232" s="173" t="e">
        <v>#N/A</v>
      </c>
      <c r="O232" s="171" t="e">
        <v>#N/A</v>
      </c>
      <c r="P232" s="174" t="e">
        <v>#N/A</v>
      </c>
      <c r="R232" s="175">
        <v>1.1062000000000001</v>
      </c>
      <c r="S232" s="156"/>
      <c r="T232" s="176" t="s">
        <v>1412</v>
      </c>
      <c r="U232" s="172" t="s">
        <v>1365</v>
      </c>
      <c r="V232" s="176" t="s">
        <v>1129</v>
      </c>
      <c r="W232" s="172" t="s">
        <v>2085</v>
      </c>
      <c r="X232" s="176" t="s">
        <v>1632</v>
      </c>
    </row>
    <row r="233" spans="1:24" ht="18.5">
      <c r="A233" s="163" t="s">
        <v>611</v>
      </c>
      <c r="B233" s="164" t="s">
        <v>398</v>
      </c>
      <c r="C233" s="165" t="s">
        <v>2163</v>
      </c>
      <c r="D233" s="166"/>
      <c r="E233" s="149"/>
      <c r="F233" s="167" t="s">
        <v>2164</v>
      </c>
      <c r="G233" s="168">
        <v>1.5634497085332</v>
      </c>
      <c r="H233" s="169">
        <v>-5.2250978817900175E-2</v>
      </c>
      <c r="I233" s="168">
        <v>0</v>
      </c>
      <c r="J233" s="170">
        <v>0</v>
      </c>
      <c r="K233" s="171">
        <v>0</v>
      </c>
      <c r="L233" s="170">
        <v>0</v>
      </c>
      <c r="M233" s="172">
        <v>0</v>
      </c>
      <c r="N233" s="173" t="e">
        <v>#N/A</v>
      </c>
      <c r="O233" s="171" t="e">
        <v>#N/A</v>
      </c>
      <c r="P233" s="174" t="e">
        <v>#N/A</v>
      </c>
      <c r="R233" s="175">
        <v>0.99639999999999995</v>
      </c>
      <c r="S233" s="156"/>
      <c r="T233" s="176" t="s">
        <v>2165</v>
      </c>
      <c r="U233" s="172" t="s">
        <v>2166</v>
      </c>
      <c r="V233" s="176" t="s">
        <v>1443</v>
      </c>
      <c r="W233" s="172" t="s">
        <v>2167</v>
      </c>
      <c r="X233" s="176" t="s">
        <v>2168</v>
      </c>
    </row>
    <row r="234" spans="1:24" ht="18.5">
      <c r="A234" s="189" t="s">
        <v>612</v>
      </c>
      <c r="B234" s="164" t="s">
        <v>398</v>
      </c>
      <c r="C234" s="165" t="s">
        <v>2169</v>
      </c>
      <c r="D234" s="166"/>
      <c r="E234" s="149"/>
      <c r="F234" s="167" t="s">
        <v>2170</v>
      </c>
      <c r="G234" s="168">
        <v>0.72335413788902991</v>
      </c>
      <c r="H234" s="169">
        <v>-1.9292170485590003E-2</v>
      </c>
      <c r="I234" s="168">
        <v>0</v>
      </c>
      <c r="J234" s="170">
        <v>0</v>
      </c>
      <c r="K234" s="171">
        <v>0</v>
      </c>
      <c r="L234" s="170">
        <v>0</v>
      </c>
      <c r="M234" s="172">
        <v>0</v>
      </c>
      <c r="N234" s="173" t="e">
        <v>#N/A</v>
      </c>
      <c r="O234" s="171" t="e">
        <v>#N/A</v>
      </c>
      <c r="P234" s="174" t="e">
        <v>#N/A</v>
      </c>
      <c r="R234" s="175">
        <v>1.0610999999999999</v>
      </c>
      <c r="S234" s="156"/>
      <c r="T234" s="176" t="s">
        <v>2171</v>
      </c>
      <c r="U234" s="172" t="s">
        <v>2121</v>
      </c>
      <c r="V234" s="176" t="s">
        <v>2172</v>
      </c>
      <c r="W234" s="172" t="s">
        <v>2173</v>
      </c>
      <c r="X234" s="176" t="s">
        <v>2174</v>
      </c>
    </row>
    <row r="235" spans="1:24" ht="18.5">
      <c r="A235" s="189" t="s">
        <v>613</v>
      </c>
      <c r="B235" s="164" t="s">
        <v>398</v>
      </c>
      <c r="C235" s="165" t="s">
        <v>2175</v>
      </c>
      <c r="D235" s="166"/>
      <c r="E235" s="149"/>
      <c r="F235" s="167" t="s">
        <v>354</v>
      </c>
      <c r="G235" s="168">
        <v>0</v>
      </c>
      <c r="H235" s="169">
        <v>0</v>
      </c>
      <c r="I235" s="168">
        <v>0</v>
      </c>
      <c r="J235" s="170">
        <v>0</v>
      </c>
      <c r="K235" s="171">
        <v>0</v>
      </c>
      <c r="L235" s="170">
        <v>0</v>
      </c>
      <c r="M235" s="172" t="e">
        <v>#DIV/0!</v>
      </c>
      <c r="N235" s="173" t="e">
        <v>#N/A</v>
      </c>
      <c r="O235" s="171" t="e">
        <v>#N/A</v>
      </c>
      <c r="P235" s="174" t="e">
        <v>#N/A</v>
      </c>
      <c r="R235" s="175">
        <v>0.91859999999999997</v>
      </c>
      <c r="S235" s="156"/>
      <c r="T235" s="176" t="s">
        <v>354</v>
      </c>
      <c r="U235" s="172" t="s">
        <v>354</v>
      </c>
      <c r="V235" s="176" t="s">
        <v>354</v>
      </c>
      <c r="W235" s="172" t="s">
        <v>354</v>
      </c>
      <c r="X235" s="176" t="s">
        <v>354</v>
      </c>
    </row>
    <row r="236" spans="1:24" s="56" customFormat="1" ht="18.5">
      <c r="A236" s="163" t="s">
        <v>614</v>
      </c>
      <c r="B236" s="164" t="s">
        <v>398</v>
      </c>
      <c r="C236" s="165" t="s">
        <v>2176</v>
      </c>
      <c r="D236" s="166"/>
      <c r="E236" s="149"/>
      <c r="F236" s="167" t="s">
        <v>1981</v>
      </c>
      <c r="G236" s="168">
        <v>9.517147697155999E-2</v>
      </c>
      <c r="H236" s="169">
        <v>-6.2840791244001589E-4</v>
      </c>
      <c r="I236" s="168">
        <v>0</v>
      </c>
      <c r="J236" s="170">
        <v>0</v>
      </c>
      <c r="K236" s="171">
        <v>0</v>
      </c>
      <c r="L236" s="170">
        <v>0</v>
      </c>
      <c r="M236" s="172">
        <v>0</v>
      </c>
      <c r="N236" s="173" t="e">
        <v>#N/A</v>
      </c>
      <c r="O236" s="171" t="e">
        <v>#N/A</v>
      </c>
      <c r="P236" s="174" t="e">
        <v>#N/A</v>
      </c>
      <c r="Q236" s="14"/>
      <c r="R236" s="175">
        <v>1.0452979999999998</v>
      </c>
      <c r="S236" s="156"/>
      <c r="T236" s="176" t="s">
        <v>2020</v>
      </c>
      <c r="U236" s="172" t="s">
        <v>1801</v>
      </c>
      <c r="V236" s="176" t="s">
        <v>2177</v>
      </c>
      <c r="W236" s="172" t="s">
        <v>2178</v>
      </c>
      <c r="X236" s="176" t="s">
        <v>2179</v>
      </c>
    </row>
    <row r="237" spans="1:24" s="56" customFormat="1" ht="18.5">
      <c r="A237" s="163" t="s">
        <v>615</v>
      </c>
      <c r="B237" s="164" t="s">
        <v>398</v>
      </c>
      <c r="C237" s="165" t="s">
        <v>2180</v>
      </c>
      <c r="D237" s="166"/>
      <c r="E237" s="149"/>
      <c r="F237" s="167" t="s">
        <v>1205</v>
      </c>
      <c r="G237" s="168">
        <v>0.67449608926153426</v>
      </c>
      <c r="H237" s="169">
        <v>-8.8138549149355382E-3</v>
      </c>
      <c r="I237" s="168">
        <v>0</v>
      </c>
      <c r="J237" s="170">
        <v>0</v>
      </c>
      <c r="K237" s="171">
        <v>0</v>
      </c>
      <c r="L237" s="170">
        <v>0</v>
      </c>
      <c r="M237" s="172">
        <v>0</v>
      </c>
      <c r="N237" s="173" t="e">
        <v>#N/A</v>
      </c>
      <c r="O237" s="171" t="e">
        <v>#N/A</v>
      </c>
      <c r="P237" s="174" t="e">
        <v>#N/A</v>
      </c>
      <c r="Q237" s="14"/>
      <c r="R237" s="175">
        <v>1.053774</v>
      </c>
      <c r="S237" s="156"/>
      <c r="T237" s="176" t="s">
        <v>1696</v>
      </c>
      <c r="U237" s="172" t="s">
        <v>2181</v>
      </c>
      <c r="V237" s="176" t="s">
        <v>2182</v>
      </c>
      <c r="W237" s="172" t="s">
        <v>2183</v>
      </c>
      <c r="X237" s="176" t="s">
        <v>1352</v>
      </c>
    </row>
    <row r="238" spans="1:24" ht="18.5">
      <c r="A238" s="163" t="s">
        <v>616</v>
      </c>
      <c r="B238" s="164" t="s">
        <v>398</v>
      </c>
      <c r="C238" s="165" t="s">
        <v>2184</v>
      </c>
      <c r="D238" s="166"/>
      <c r="E238" s="149"/>
      <c r="F238" s="167" t="s">
        <v>1171</v>
      </c>
      <c r="G238" s="168">
        <v>2.2695609869492399</v>
      </c>
      <c r="H238" s="169">
        <v>-3.6946850165700075E-2</v>
      </c>
      <c r="I238" s="168">
        <v>0</v>
      </c>
      <c r="J238" s="170">
        <v>0</v>
      </c>
      <c r="K238" s="171">
        <v>0</v>
      </c>
      <c r="L238" s="170">
        <v>0</v>
      </c>
      <c r="M238" s="172">
        <v>0</v>
      </c>
      <c r="N238" s="173" t="e">
        <v>#N/A</v>
      </c>
      <c r="O238" s="171" t="e">
        <v>#N/A</v>
      </c>
      <c r="P238" s="174" t="e">
        <v>#N/A</v>
      </c>
      <c r="R238" s="175">
        <v>0.95489400000000002</v>
      </c>
      <c r="S238" s="156"/>
      <c r="T238" s="176" t="s">
        <v>2071</v>
      </c>
      <c r="U238" s="172" t="s">
        <v>2185</v>
      </c>
      <c r="V238" s="176" t="s">
        <v>2186</v>
      </c>
      <c r="W238" s="172" t="s">
        <v>1538</v>
      </c>
      <c r="X238" s="176" t="s">
        <v>2187</v>
      </c>
    </row>
    <row r="239" spans="1:24" s="56" customFormat="1" ht="18.5">
      <c r="A239" s="189" t="s">
        <v>617</v>
      </c>
      <c r="B239" s="164" t="s">
        <v>398</v>
      </c>
      <c r="C239" s="165" t="s">
        <v>2188</v>
      </c>
      <c r="D239" s="166"/>
      <c r="E239" s="149"/>
      <c r="F239" s="167" t="s">
        <v>1887</v>
      </c>
      <c r="G239" s="168">
        <v>6.7736343058718198</v>
      </c>
      <c r="H239" s="169">
        <v>0.11957296744687203</v>
      </c>
      <c r="I239" s="168">
        <v>0.19730732887706992</v>
      </c>
      <c r="J239" s="170">
        <v>200000</v>
      </c>
      <c r="K239" s="171">
        <v>212021.63</v>
      </c>
      <c r="L239" s="170">
        <v>1</v>
      </c>
      <c r="M239" s="172">
        <v>2.9526247058632497E-2</v>
      </c>
      <c r="N239" s="173" t="e">
        <v>#N/A</v>
      </c>
      <c r="O239" s="171" t="e">
        <v>#N/A</v>
      </c>
      <c r="P239" s="174" t="e">
        <v>#N/A</v>
      </c>
      <c r="Q239" s="14"/>
      <c r="R239" s="175">
        <v>0.93059999999999998</v>
      </c>
      <c r="S239" s="156"/>
      <c r="T239" s="176" t="s">
        <v>2189</v>
      </c>
      <c r="U239" s="172" t="s">
        <v>2190</v>
      </c>
      <c r="V239" s="176" t="s">
        <v>1998</v>
      </c>
      <c r="W239" s="172" t="s">
        <v>1450</v>
      </c>
      <c r="X239" s="176" t="s">
        <v>2191</v>
      </c>
    </row>
    <row r="240" spans="1:24" ht="18.5">
      <c r="A240" s="163" t="s">
        <v>618</v>
      </c>
      <c r="B240" s="164" t="s">
        <v>398</v>
      </c>
      <c r="C240" s="165" t="s">
        <v>2192</v>
      </c>
      <c r="D240" s="166"/>
      <c r="E240" s="149"/>
      <c r="F240" s="167" t="s">
        <v>1205</v>
      </c>
      <c r="G240" s="168">
        <v>14.10891341189658</v>
      </c>
      <c r="H240" s="169">
        <v>-0.3516836155248601</v>
      </c>
      <c r="I240" s="168">
        <v>-0.20559014812806167</v>
      </c>
      <c r="J240" s="170">
        <v>386369.62</v>
      </c>
      <c r="K240" s="171">
        <v>355566.71730000002</v>
      </c>
      <c r="L240" s="170">
        <v>9</v>
      </c>
      <c r="M240" s="172">
        <v>2.7384789226519362E-2</v>
      </c>
      <c r="N240" s="173" t="e">
        <v>#N/A</v>
      </c>
      <c r="O240" s="171" t="e">
        <v>#N/A</v>
      </c>
      <c r="P240" s="174" t="e">
        <v>#N/A</v>
      </c>
      <c r="R240" s="175">
        <v>1.0778000000000001</v>
      </c>
      <c r="S240" s="156"/>
      <c r="T240" s="176" t="s">
        <v>2076</v>
      </c>
      <c r="U240" s="172" t="s">
        <v>2118</v>
      </c>
      <c r="V240" s="176" t="s">
        <v>1203</v>
      </c>
      <c r="W240" s="172" t="s">
        <v>2193</v>
      </c>
      <c r="X240" s="176" t="s">
        <v>2194</v>
      </c>
    </row>
    <row r="241" spans="1:24" ht="18.5">
      <c r="A241" s="163" t="s">
        <v>619</v>
      </c>
      <c r="B241" s="164" t="s">
        <v>398</v>
      </c>
      <c r="C241" s="165" t="s">
        <v>2195</v>
      </c>
      <c r="D241" s="166"/>
      <c r="E241" s="149"/>
      <c r="F241" s="167" t="s">
        <v>2094</v>
      </c>
      <c r="G241" s="168">
        <v>1.17154209170622</v>
      </c>
      <c r="H241" s="169">
        <v>-6.3764847988300021E-3</v>
      </c>
      <c r="I241" s="168">
        <v>1.0450330621700602E-3</v>
      </c>
      <c r="J241" s="170">
        <v>1049.3399999999999</v>
      </c>
      <c r="K241" s="171">
        <v>1104.3359</v>
      </c>
      <c r="L241" s="170">
        <v>3</v>
      </c>
      <c r="M241" s="172">
        <v>8.9569124953227549E-4</v>
      </c>
      <c r="N241" s="173" t="e">
        <v>#N/A</v>
      </c>
      <c r="O241" s="171" t="e">
        <v>#N/A</v>
      </c>
      <c r="P241" s="174" t="e">
        <v>#N/A</v>
      </c>
      <c r="R241" s="175">
        <v>0.94629999999999992</v>
      </c>
      <c r="S241" s="156"/>
      <c r="T241" s="176" t="s">
        <v>2181</v>
      </c>
      <c r="U241" s="172" t="s">
        <v>1947</v>
      </c>
      <c r="V241" s="176" t="s">
        <v>2196</v>
      </c>
      <c r="W241" s="172" t="s">
        <v>2197</v>
      </c>
      <c r="X241" s="176" t="s">
        <v>2198</v>
      </c>
    </row>
    <row r="242" spans="1:24" ht="18.5">
      <c r="A242" s="163" t="s">
        <v>620</v>
      </c>
      <c r="B242" s="164" t="s">
        <v>398</v>
      </c>
      <c r="C242" s="165" t="s">
        <v>2199</v>
      </c>
      <c r="D242" s="166"/>
      <c r="E242" s="149"/>
      <c r="F242" s="167" t="s">
        <v>354</v>
      </c>
      <c r="G242" s="168">
        <v>0</v>
      </c>
      <c r="H242" s="169">
        <v>-0.162920405346</v>
      </c>
      <c r="I242" s="168">
        <v>-0.162920405346</v>
      </c>
      <c r="J242" s="170">
        <v>0</v>
      </c>
      <c r="K242" s="171">
        <v>0</v>
      </c>
      <c r="L242" s="170">
        <v>0</v>
      </c>
      <c r="M242" s="172" t="e">
        <v>#DIV/0!</v>
      </c>
      <c r="N242" s="173" t="e">
        <v>#N/A</v>
      </c>
      <c r="O242" s="171" t="e">
        <v>#N/A</v>
      </c>
      <c r="P242" s="174" t="e">
        <v>#N/A</v>
      </c>
      <c r="R242" s="175">
        <v>0.93849999999999989</v>
      </c>
      <c r="S242" s="156"/>
      <c r="T242" s="176" t="s">
        <v>354</v>
      </c>
      <c r="U242" s="172" t="s">
        <v>354</v>
      </c>
      <c r="V242" s="176" t="s">
        <v>354</v>
      </c>
      <c r="W242" s="172" t="s">
        <v>354</v>
      </c>
      <c r="X242" s="176" t="s">
        <v>354</v>
      </c>
    </row>
    <row r="243" spans="1:24" ht="18.5">
      <c r="A243" s="163" t="s">
        <v>621</v>
      </c>
      <c r="B243" s="164" t="s">
        <v>398</v>
      </c>
      <c r="C243" s="165" t="s">
        <v>2200</v>
      </c>
      <c r="D243" s="166"/>
      <c r="E243" s="149"/>
      <c r="F243" s="167" t="s">
        <v>354</v>
      </c>
      <c r="G243" s="168">
        <v>0</v>
      </c>
      <c r="H243" s="169">
        <v>-0.12963253484250001</v>
      </c>
      <c r="I243" s="168">
        <v>-0.12963253484250001</v>
      </c>
      <c r="J243" s="170">
        <v>0</v>
      </c>
      <c r="K243" s="171">
        <v>0</v>
      </c>
      <c r="L243" s="170">
        <v>0</v>
      </c>
      <c r="M243" s="172" t="e">
        <v>#DIV/0!</v>
      </c>
      <c r="N243" s="173" t="e">
        <v>#N/A</v>
      </c>
      <c r="O243" s="171" t="e">
        <v>#N/A</v>
      </c>
      <c r="P243" s="174" t="e">
        <v>#N/A</v>
      </c>
      <c r="R243" s="175">
        <v>1.0095000000000001</v>
      </c>
      <c r="S243" s="156"/>
      <c r="T243" s="176" t="s">
        <v>354</v>
      </c>
      <c r="U243" s="172" t="s">
        <v>354</v>
      </c>
      <c r="V243" s="176" t="s">
        <v>354</v>
      </c>
      <c r="W243" s="172" t="s">
        <v>354</v>
      </c>
      <c r="X243" s="176" t="s">
        <v>354</v>
      </c>
    </row>
    <row r="244" spans="1:24" ht="18.5">
      <c r="A244" s="163" t="s">
        <v>622</v>
      </c>
      <c r="B244" s="164" t="s">
        <v>398</v>
      </c>
      <c r="C244" s="165" t="s">
        <v>2201</v>
      </c>
      <c r="D244" s="166"/>
      <c r="E244" s="149"/>
      <c r="F244" s="167" t="s">
        <v>354</v>
      </c>
      <c r="G244" s="168">
        <v>0</v>
      </c>
      <c r="H244" s="169">
        <v>0</v>
      </c>
      <c r="I244" s="168">
        <v>0</v>
      </c>
      <c r="J244" s="170">
        <v>0</v>
      </c>
      <c r="K244" s="171">
        <v>0</v>
      </c>
      <c r="L244" s="170">
        <v>0</v>
      </c>
      <c r="M244" s="172" t="e">
        <v>#DIV/0!</v>
      </c>
      <c r="N244" s="173" t="e">
        <v>#N/A</v>
      </c>
      <c r="O244" s="171" t="e">
        <v>#N/A</v>
      </c>
      <c r="P244" s="174" t="e">
        <v>#N/A</v>
      </c>
      <c r="R244" s="175">
        <v>0.89810000000000001</v>
      </c>
      <c r="S244" s="156"/>
      <c r="T244" s="176" t="s">
        <v>354</v>
      </c>
      <c r="U244" s="172" t="s">
        <v>354</v>
      </c>
      <c r="V244" s="176" t="s">
        <v>354</v>
      </c>
      <c r="W244" s="172" t="s">
        <v>354</v>
      </c>
      <c r="X244" s="176" t="s">
        <v>354</v>
      </c>
    </row>
    <row r="245" spans="1:24" ht="18.5">
      <c r="A245" s="189" t="s">
        <v>623</v>
      </c>
      <c r="B245" s="164" t="s">
        <v>398</v>
      </c>
      <c r="C245" s="165" t="s">
        <v>2202</v>
      </c>
      <c r="D245" s="166"/>
      <c r="E245" s="149"/>
      <c r="F245" s="167" t="s">
        <v>2203</v>
      </c>
      <c r="G245" s="168">
        <v>1.4113032164309998</v>
      </c>
      <c r="H245" s="169">
        <v>5.0543327569999734E-2</v>
      </c>
      <c r="I245" s="168">
        <v>-3.4456606954336167E-16</v>
      </c>
      <c r="J245" s="170">
        <v>0</v>
      </c>
      <c r="K245" s="171">
        <v>0</v>
      </c>
      <c r="L245" s="170">
        <v>0</v>
      </c>
      <c r="M245" s="172">
        <v>0</v>
      </c>
      <c r="N245" s="173" t="e">
        <v>#N/A</v>
      </c>
      <c r="O245" s="171" t="e">
        <v>#N/A</v>
      </c>
      <c r="P245" s="174" t="e">
        <v>#N/A</v>
      </c>
      <c r="R245" s="175">
        <v>1.4799</v>
      </c>
      <c r="S245" s="156"/>
      <c r="T245" s="176" t="s">
        <v>2204</v>
      </c>
      <c r="U245" s="172" t="s">
        <v>1500</v>
      </c>
      <c r="V245" s="176" t="s">
        <v>1681</v>
      </c>
      <c r="W245" s="172" t="s">
        <v>2205</v>
      </c>
      <c r="X245" s="176" t="s">
        <v>2206</v>
      </c>
    </row>
    <row r="246" spans="1:24" ht="18.5">
      <c r="A246" s="157" t="s">
        <v>351</v>
      </c>
      <c r="B246" s="190"/>
      <c r="C246" s="190"/>
      <c r="D246" s="190"/>
      <c r="E246" s="149"/>
      <c r="F246" s="178"/>
      <c r="G246" s="179"/>
      <c r="H246" s="179"/>
      <c r="I246" s="179"/>
      <c r="J246" s="180"/>
      <c r="K246" s="180"/>
      <c r="L246" s="180"/>
      <c r="M246" s="181"/>
      <c r="N246" s="181"/>
      <c r="O246" s="180"/>
      <c r="P246" s="180"/>
      <c r="R246" s="180"/>
      <c r="S246" s="156"/>
      <c r="T246" s="190"/>
      <c r="U246" s="190"/>
      <c r="V246" s="190"/>
      <c r="W246" s="190"/>
      <c r="X246" s="190"/>
    </row>
    <row r="247" spans="1:24" ht="18.5">
      <c r="A247" s="163" t="s">
        <v>352</v>
      </c>
      <c r="B247" s="164" t="s">
        <v>353</v>
      </c>
      <c r="C247" s="182" t="s">
        <v>1095</v>
      </c>
      <c r="D247" s="183"/>
      <c r="E247" s="149"/>
      <c r="F247" s="167" t="s">
        <v>354</v>
      </c>
      <c r="G247" s="168" t="s">
        <v>354</v>
      </c>
      <c r="H247" s="169" t="s">
        <v>354</v>
      </c>
      <c r="I247" s="168" t="s">
        <v>354</v>
      </c>
      <c r="J247" s="170">
        <v>0</v>
      </c>
      <c r="K247" s="171">
        <v>0</v>
      </c>
      <c r="L247" s="170">
        <v>0</v>
      </c>
      <c r="M247" s="172" t="e">
        <v>#VALUE!</v>
      </c>
      <c r="N247" s="173" t="e">
        <v>#N/A</v>
      </c>
      <c r="O247" s="171" t="e">
        <v>#N/A</v>
      </c>
      <c r="P247" s="174" t="e">
        <v>#N/A</v>
      </c>
      <c r="R247" s="175">
        <v>88349.676771112834</v>
      </c>
      <c r="S247" s="156"/>
      <c r="T247" s="176">
        <v>-2.5732341889461406E-2</v>
      </c>
      <c r="U247" s="172"/>
      <c r="V247" s="176">
        <v>0.13460200289234908</v>
      </c>
      <c r="W247" s="172">
        <v>0.10995677530030257</v>
      </c>
      <c r="X247" s="176">
        <v>6.6678289513051547E-2</v>
      </c>
    </row>
    <row r="248" spans="1:24" ht="18.5">
      <c r="A248" s="163" t="s">
        <v>355</v>
      </c>
      <c r="B248" s="164" t="s">
        <v>353</v>
      </c>
      <c r="C248" s="182" t="s">
        <v>1096</v>
      </c>
      <c r="D248" s="183"/>
      <c r="E248" s="149"/>
      <c r="F248" s="167" t="s">
        <v>354</v>
      </c>
      <c r="G248" s="168" t="s">
        <v>354</v>
      </c>
      <c r="H248" s="169" t="s">
        <v>354</v>
      </c>
      <c r="I248" s="168" t="s">
        <v>354</v>
      </c>
      <c r="J248" s="170">
        <v>0</v>
      </c>
      <c r="K248" s="171">
        <v>0</v>
      </c>
      <c r="L248" s="170">
        <v>0</v>
      </c>
      <c r="M248" s="172" t="e">
        <v>#VALUE!</v>
      </c>
      <c r="N248" s="173" t="e">
        <v>#N/A</v>
      </c>
      <c r="O248" s="171" t="e">
        <v>#N/A</v>
      </c>
      <c r="P248" s="174" t="e">
        <v>#N/A</v>
      </c>
      <c r="R248" s="175">
        <v>8924.1195534299841</v>
      </c>
      <c r="S248" s="156"/>
      <c r="T248" s="176">
        <v>-4.0496386352350658E-2</v>
      </c>
      <c r="U248" s="172"/>
      <c r="V248" s="176">
        <v>6.8492344190887164E-2</v>
      </c>
      <c r="W248" s="172">
        <v>2.5688068389034813E-2</v>
      </c>
      <c r="X248" s="176">
        <v>1.6316680998585964E-2</v>
      </c>
    </row>
    <row r="249" spans="1:24" ht="18.5">
      <c r="A249" s="163" t="s">
        <v>356</v>
      </c>
      <c r="B249" s="164" t="s">
        <v>353</v>
      </c>
      <c r="C249" s="182" t="s">
        <v>1097</v>
      </c>
      <c r="D249" s="183"/>
      <c r="E249" s="149"/>
      <c r="F249" s="167" t="s">
        <v>354</v>
      </c>
      <c r="G249" s="168" t="s">
        <v>354</v>
      </c>
      <c r="H249" s="169" t="s">
        <v>354</v>
      </c>
      <c r="I249" s="168" t="s">
        <v>354</v>
      </c>
      <c r="J249" s="170">
        <v>0</v>
      </c>
      <c r="K249" s="171">
        <v>0</v>
      </c>
      <c r="L249" s="170">
        <v>0</v>
      </c>
      <c r="M249" s="172" t="e">
        <v>#VALUE!</v>
      </c>
      <c r="N249" s="173" t="e">
        <v>#N/A</v>
      </c>
      <c r="O249" s="171" t="e">
        <v>#N/A</v>
      </c>
      <c r="P249" s="174" t="e">
        <v>#N/A</v>
      </c>
      <c r="R249" s="175">
        <v>55970.852877074991</v>
      </c>
      <c r="S249" s="156"/>
      <c r="T249" s="176">
        <v>-8.3172517036154206E-2</v>
      </c>
      <c r="U249" s="172"/>
      <c r="V249" s="176">
        <v>0.12493434334697326</v>
      </c>
      <c r="W249" s="172">
        <v>4.6752750499803097E-2</v>
      </c>
      <c r="X249" s="176">
        <v>2.4829253858180245E-2</v>
      </c>
    </row>
    <row r="250" spans="1:24" ht="18.5">
      <c r="A250" s="163" t="s">
        <v>357</v>
      </c>
      <c r="B250" s="164" t="s">
        <v>353</v>
      </c>
      <c r="C250" s="182" t="s">
        <v>1098</v>
      </c>
      <c r="D250" s="183"/>
      <c r="E250" s="149"/>
      <c r="F250" s="167" t="s">
        <v>354</v>
      </c>
      <c r="G250" s="168" t="s">
        <v>354</v>
      </c>
      <c r="H250" s="169" t="s">
        <v>354</v>
      </c>
      <c r="I250" s="168" t="s">
        <v>354</v>
      </c>
      <c r="J250" s="170">
        <v>0</v>
      </c>
      <c r="K250" s="171">
        <v>0</v>
      </c>
      <c r="L250" s="170">
        <v>0</v>
      </c>
      <c r="M250" s="172" t="e">
        <v>#VALUE!</v>
      </c>
      <c r="N250" s="173" t="e">
        <v>#N/A</v>
      </c>
      <c r="O250" s="171" t="e">
        <v>#N/A</v>
      </c>
      <c r="P250" s="174" t="e">
        <v>#N/A</v>
      </c>
      <c r="R250" s="175">
        <v>653.61297779639904</v>
      </c>
      <c r="S250" s="156"/>
      <c r="T250" s="176">
        <v>-1.8164541798767503E-2</v>
      </c>
      <c r="U250" s="172"/>
      <c r="V250" s="176">
        <v>0.28234549149975435</v>
      </c>
      <c r="W250" s="172">
        <v>0.14903199593855287</v>
      </c>
      <c r="X250" s="176">
        <v>6.8875364780128567E-2</v>
      </c>
    </row>
    <row r="251" spans="1:24" ht="14.5" customHeight="1">
      <c r="A251" s="163" t="s">
        <v>358</v>
      </c>
      <c r="B251" s="164" t="s">
        <v>353</v>
      </c>
      <c r="C251" s="182" t="s">
        <v>1099</v>
      </c>
      <c r="D251" s="183"/>
      <c r="E251" s="149"/>
      <c r="F251" s="167" t="s">
        <v>354</v>
      </c>
      <c r="G251" s="168" t="s">
        <v>354</v>
      </c>
      <c r="H251" s="169" t="s">
        <v>354</v>
      </c>
      <c r="I251" s="168" t="s">
        <v>354</v>
      </c>
      <c r="J251" s="170">
        <v>0</v>
      </c>
      <c r="K251" s="171">
        <v>0</v>
      </c>
      <c r="L251" s="170">
        <v>0</v>
      </c>
      <c r="M251" s="172" t="e">
        <v>#VALUE!</v>
      </c>
      <c r="N251" s="173" t="e">
        <v>#N/A</v>
      </c>
      <c r="O251" s="171" t="e">
        <v>#N/A</v>
      </c>
      <c r="P251" s="174" t="e">
        <v>#N/A</v>
      </c>
      <c r="R251" s="175">
        <v>169.84172000000001</v>
      </c>
      <c r="S251" s="156"/>
      <c r="T251" s="176">
        <v>0</v>
      </c>
      <c r="U251" s="172"/>
      <c r="V251" s="176">
        <v>0</v>
      </c>
      <c r="W251" s="172">
        <v>0</v>
      </c>
      <c r="X251" s="176">
        <v>2.9675867602917627E-2</v>
      </c>
    </row>
    <row r="252" spans="1:24" ht="18.5">
      <c r="A252" s="163" t="s">
        <v>359</v>
      </c>
      <c r="B252" s="164" t="s">
        <v>353</v>
      </c>
      <c r="C252" s="182" t="s">
        <v>1100</v>
      </c>
      <c r="D252" s="183"/>
      <c r="E252" s="149"/>
      <c r="F252" s="167" t="s">
        <v>354</v>
      </c>
      <c r="G252" s="168" t="s">
        <v>354</v>
      </c>
      <c r="H252" s="169" t="s">
        <v>354</v>
      </c>
      <c r="I252" s="168" t="s">
        <v>354</v>
      </c>
      <c r="J252" s="170">
        <v>0</v>
      </c>
      <c r="K252" s="171">
        <v>0</v>
      </c>
      <c r="L252" s="170">
        <v>0</v>
      </c>
      <c r="M252" s="172" t="e">
        <v>#VALUE!</v>
      </c>
      <c r="N252" s="173" t="e">
        <v>#N/A</v>
      </c>
      <c r="O252" s="171" t="e">
        <v>#N/A</v>
      </c>
      <c r="P252" s="174" t="e">
        <v>#N/A</v>
      </c>
      <c r="R252" s="175">
        <v>169.96931000000001</v>
      </c>
      <c r="S252" s="156"/>
      <c r="T252" s="176">
        <v>0</v>
      </c>
      <c r="U252" s="172"/>
      <c r="V252" s="176">
        <v>0</v>
      </c>
      <c r="W252" s="172">
        <v>0</v>
      </c>
      <c r="X252" s="176">
        <v>3.0919542849264792E-2</v>
      </c>
    </row>
    <row r="253" spans="1:24" ht="18.5">
      <c r="A253" s="65"/>
      <c r="B253" s="65"/>
      <c r="C253" s="66"/>
      <c r="D253" s="67"/>
      <c r="E253" s="149"/>
      <c r="F253" s="68"/>
      <c r="G253" s="68"/>
      <c r="H253" s="68"/>
      <c r="I253" s="68"/>
      <c r="J253" s="138"/>
      <c r="K253" s="138"/>
      <c r="L253" s="138"/>
      <c r="M253" s="138"/>
      <c r="N253" s="191"/>
      <c r="O253" s="191"/>
      <c r="P253" s="191"/>
      <c r="R253" s="191"/>
      <c r="S253" s="156"/>
      <c r="T253" s="139"/>
      <c r="U253" s="139"/>
      <c r="V253" s="139"/>
    </row>
    <row r="254" spans="1:24" ht="18.5">
      <c r="A254" s="90" t="s">
        <v>365</v>
      </c>
      <c r="B254" s="192"/>
      <c r="C254" s="192"/>
      <c r="D254" s="192"/>
      <c r="E254" s="192"/>
      <c r="F254" s="192"/>
      <c r="G254" s="192"/>
      <c r="H254" s="192"/>
      <c r="I254" s="192"/>
      <c r="J254" s="192"/>
      <c r="K254" s="192"/>
      <c r="L254" s="192"/>
      <c r="M254" s="192"/>
      <c r="N254" s="192"/>
      <c r="O254" s="192"/>
      <c r="P254" s="192"/>
      <c r="S254" s="156"/>
    </row>
    <row r="255" spans="1:24">
      <c r="A255" s="76" t="s">
        <v>624</v>
      </c>
      <c r="B255" s="73"/>
      <c r="C255" s="74"/>
      <c r="F255" s="76"/>
      <c r="H255" s="93"/>
      <c r="I255" s="93"/>
      <c r="J255" s="130"/>
      <c r="L255" s="14"/>
      <c r="M255" s="131"/>
      <c r="N255" s="132"/>
      <c r="O255" s="131"/>
      <c r="P255" s="131"/>
      <c r="R255" s="131"/>
      <c r="T255" s="133"/>
      <c r="U255" s="133"/>
      <c r="V255" s="133"/>
    </row>
    <row r="256" spans="1:24">
      <c r="A256" s="193" t="s">
        <v>625</v>
      </c>
      <c r="B256" s="193"/>
      <c r="C256" s="193"/>
      <c r="D256" s="193"/>
      <c r="E256" s="193"/>
      <c r="F256" s="193"/>
      <c r="G256" s="193"/>
      <c r="H256" s="193"/>
      <c r="I256" s="193"/>
      <c r="J256" s="193"/>
      <c r="K256" s="193"/>
      <c r="L256" s="193"/>
      <c r="M256" s="193"/>
      <c r="N256" s="193"/>
      <c r="O256" s="193"/>
      <c r="P256" s="193"/>
      <c r="Q256" s="193"/>
      <c r="R256" s="193"/>
      <c r="S256" s="193"/>
      <c r="T256" s="193"/>
      <c r="U256" s="193"/>
      <c r="V256" s="193"/>
      <c r="W256" s="193"/>
      <c r="X256" s="193"/>
    </row>
    <row r="257" spans="1:25">
      <c r="A257" s="193"/>
      <c r="B257" s="193"/>
      <c r="C257" s="193"/>
      <c r="D257" s="193"/>
      <c r="E257" s="193"/>
      <c r="F257" s="193"/>
      <c r="G257" s="193"/>
      <c r="H257" s="193"/>
      <c r="I257" s="193"/>
      <c r="J257" s="193"/>
      <c r="K257" s="193"/>
      <c r="L257" s="193"/>
      <c r="M257" s="193"/>
      <c r="N257" s="193"/>
      <c r="O257" s="193"/>
      <c r="P257" s="193"/>
      <c r="Q257" s="193"/>
      <c r="R257" s="193"/>
      <c r="S257" s="193"/>
      <c r="T257" s="193"/>
      <c r="U257" s="193"/>
      <c r="V257" s="193"/>
      <c r="W257" s="193"/>
      <c r="X257" s="193"/>
    </row>
    <row r="258" spans="1:25">
      <c r="A258" s="193"/>
      <c r="B258" s="193"/>
      <c r="C258" s="193"/>
      <c r="D258" s="193"/>
      <c r="E258" s="193"/>
      <c r="F258" s="193"/>
      <c r="G258" s="193"/>
      <c r="H258" s="193"/>
      <c r="I258" s="193"/>
      <c r="J258" s="193"/>
      <c r="K258" s="193"/>
      <c r="L258" s="193"/>
      <c r="M258" s="193"/>
      <c r="N258" s="193"/>
      <c r="O258" s="193"/>
      <c r="P258" s="193"/>
      <c r="Q258" s="193"/>
      <c r="R258" s="193"/>
      <c r="S258" s="193"/>
      <c r="T258" s="193"/>
      <c r="U258" s="193"/>
      <c r="V258" s="193"/>
      <c r="W258" s="193"/>
      <c r="X258" s="193"/>
    </row>
    <row r="259" spans="1:25">
      <c r="A259" s="193"/>
      <c r="B259" s="193"/>
      <c r="C259" s="193"/>
      <c r="D259" s="193"/>
      <c r="E259" s="193"/>
      <c r="F259" s="193"/>
      <c r="G259" s="193"/>
      <c r="H259" s="193"/>
      <c r="I259" s="193"/>
      <c r="J259" s="193"/>
      <c r="K259" s="193"/>
      <c r="L259" s="193"/>
      <c r="M259" s="193"/>
      <c r="N259" s="193"/>
      <c r="O259" s="193"/>
      <c r="P259" s="193"/>
      <c r="Q259" s="193"/>
      <c r="R259" s="193"/>
      <c r="S259" s="193"/>
      <c r="T259" s="193"/>
      <c r="U259" s="193"/>
      <c r="V259" s="193"/>
      <c r="W259" s="193"/>
      <c r="X259" s="193"/>
    </row>
    <row r="260" spans="1:25">
      <c r="A260" s="79" t="s">
        <v>2207</v>
      </c>
      <c r="B260" s="80"/>
      <c r="C260" s="81"/>
      <c r="D260" s="82"/>
      <c r="E260" s="82"/>
      <c r="F260" s="83"/>
      <c r="G260" s="83"/>
      <c r="H260" s="83"/>
      <c r="I260" s="83"/>
      <c r="J260" s="131"/>
      <c r="K260" s="131"/>
      <c r="L260" s="131"/>
      <c r="M260" s="131"/>
      <c r="N260" s="132"/>
      <c r="O260" s="131"/>
      <c r="P260" s="131"/>
      <c r="R260" s="131"/>
      <c r="T260" s="133"/>
      <c r="U260" s="133"/>
      <c r="V260" s="133"/>
    </row>
    <row r="261" spans="1:25">
      <c r="A261" s="134"/>
      <c r="B261" s="134"/>
      <c r="C261" s="134"/>
      <c r="D261" s="134"/>
      <c r="E261" s="134"/>
      <c r="F261" s="134"/>
      <c r="G261" s="134"/>
      <c r="H261" s="134"/>
      <c r="I261" s="134"/>
      <c r="J261" s="134"/>
      <c r="K261" s="134"/>
      <c r="L261" s="134"/>
      <c r="M261" s="134"/>
      <c r="N261" s="134"/>
      <c r="O261" s="134"/>
      <c r="P261" s="134"/>
      <c r="R261" s="135"/>
      <c r="T261" s="136"/>
      <c r="U261" s="136"/>
      <c r="V261" s="136"/>
    </row>
    <row r="262" spans="1:25">
      <c r="A262" s="80"/>
      <c r="B262" s="80"/>
      <c r="C262" s="194"/>
      <c r="D262" s="195"/>
      <c r="E262" s="89"/>
      <c r="F262" s="83"/>
      <c r="G262" s="83"/>
      <c r="H262" s="83"/>
      <c r="I262" s="83"/>
      <c r="J262" s="131"/>
      <c r="K262" s="131"/>
      <c r="L262" s="131"/>
      <c r="M262" s="131"/>
      <c r="N262" s="132"/>
      <c r="O262" s="131"/>
      <c r="P262" s="131"/>
      <c r="R262" s="131"/>
      <c r="T262" s="133"/>
      <c r="U262" s="133"/>
      <c r="V262" s="133"/>
    </row>
    <row r="263" spans="1:25">
      <c r="A263" s="196"/>
      <c r="B263" s="80"/>
      <c r="C263" s="194"/>
      <c r="D263" s="195"/>
      <c r="E263" s="89"/>
      <c r="F263" s="83"/>
      <c r="G263" s="83"/>
      <c r="H263" s="83"/>
      <c r="I263" s="83"/>
      <c r="J263" s="131"/>
      <c r="K263" s="131"/>
      <c r="L263" s="131"/>
      <c r="M263" s="131"/>
      <c r="N263" s="132"/>
      <c r="O263" s="131"/>
      <c r="P263" s="131"/>
      <c r="R263" s="131"/>
      <c r="T263" s="133"/>
      <c r="U263" s="133"/>
      <c r="V263" s="133"/>
    </row>
    <row r="264" spans="1:25">
      <c r="A264" s="80"/>
      <c r="B264" s="80"/>
      <c r="C264" s="194"/>
      <c r="D264" s="195"/>
      <c r="E264" s="89"/>
      <c r="F264" s="83"/>
      <c r="G264" s="83"/>
      <c r="H264" s="83"/>
      <c r="I264" s="83"/>
      <c r="J264" s="131"/>
      <c r="K264" s="131"/>
      <c r="L264" s="131"/>
      <c r="M264" s="131"/>
      <c r="N264" s="132"/>
      <c r="O264" s="131"/>
      <c r="P264" s="131"/>
      <c r="R264" s="131"/>
      <c r="T264" s="133"/>
      <c r="U264" s="133"/>
      <c r="V264" s="133"/>
    </row>
    <row r="265" spans="1:25">
      <c r="A265" s="80"/>
      <c r="B265" s="196"/>
      <c r="C265" s="74"/>
      <c r="D265" s="130"/>
      <c r="E265" s="130"/>
      <c r="F265" s="197"/>
      <c r="G265" s="198"/>
      <c r="H265" s="198"/>
      <c r="I265" s="198"/>
      <c r="J265" s="198"/>
      <c r="K265" s="198"/>
      <c r="L265" s="198"/>
      <c r="M265" s="198"/>
      <c r="N265" s="198"/>
      <c r="O265" s="199"/>
      <c r="P265" s="135"/>
      <c r="R265" s="135"/>
      <c r="T265" s="136"/>
      <c r="U265" s="136"/>
      <c r="V265" s="136"/>
    </row>
    <row r="266" spans="1:25">
      <c r="A266" s="80"/>
      <c r="B266" s="80"/>
      <c r="C266" s="194"/>
      <c r="D266" s="195"/>
      <c r="E266" s="89"/>
      <c r="F266" s="83"/>
      <c r="G266" s="83"/>
      <c r="H266" s="83"/>
      <c r="I266" s="83"/>
      <c r="J266" s="131"/>
      <c r="K266" s="131"/>
      <c r="L266" s="131"/>
      <c r="M266" s="131"/>
      <c r="N266" s="132"/>
      <c r="O266" s="131"/>
      <c r="P266" s="131"/>
      <c r="R266" s="131"/>
      <c r="T266" s="133"/>
      <c r="U266" s="133"/>
      <c r="V266" s="133"/>
    </row>
    <row r="267" spans="1:25">
      <c r="A267" s="196"/>
      <c r="B267" s="80"/>
      <c r="C267" s="194"/>
      <c r="D267" s="195"/>
      <c r="E267" s="89"/>
      <c r="F267" s="83"/>
      <c r="G267" s="83"/>
      <c r="H267" s="83"/>
      <c r="I267" s="83"/>
      <c r="J267" s="131"/>
      <c r="K267" s="131"/>
      <c r="L267" s="131"/>
      <c r="M267" s="131"/>
      <c r="N267" s="132"/>
      <c r="O267" s="131"/>
      <c r="P267" s="131"/>
      <c r="R267" s="131"/>
      <c r="T267" s="133"/>
      <c r="U267" s="133"/>
      <c r="V267" s="133"/>
    </row>
    <row r="268" spans="1:25">
      <c r="A268" s="80"/>
      <c r="B268" s="80"/>
      <c r="C268" s="194"/>
      <c r="D268" s="195"/>
      <c r="E268" s="89"/>
      <c r="F268" s="83"/>
      <c r="G268" s="83"/>
      <c r="H268" s="83"/>
      <c r="I268" s="83"/>
      <c r="J268" s="131"/>
      <c r="K268" s="131"/>
      <c r="L268" s="131"/>
      <c r="M268" s="131"/>
      <c r="N268" s="132"/>
      <c r="O268" s="131"/>
      <c r="P268" s="131"/>
      <c r="R268" s="131"/>
      <c r="T268" s="133"/>
      <c r="U268" s="133"/>
      <c r="V268" s="133"/>
    </row>
    <row r="269" spans="1:25" s="12" customFormat="1" ht="14.5" customHeight="1">
      <c r="A269" s="80"/>
      <c r="B269" s="73"/>
      <c r="C269" s="91"/>
      <c r="D269" s="92"/>
      <c r="E269" s="92"/>
      <c r="F269" s="93"/>
      <c r="G269" s="137"/>
      <c r="H269" s="137"/>
      <c r="I269" s="137"/>
      <c r="J269" s="137"/>
      <c r="K269" s="137"/>
      <c r="P269" s="138"/>
      <c r="Q269" s="14"/>
      <c r="R269" s="138"/>
      <c r="S269" s="14"/>
      <c r="T269" s="139"/>
      <c r="U269" s="139"/>
      <c r="V269" s="139"/>
      <c r="W269" s="14"/>
      <c r="X269" s="14"/>
      <c r="Y269" s="14"/>
    </row>
    <row r="270" spans="1:25" s="12" customFormat="1">
      <c r="A270" s="14"/>
      <c r="B270" s="95"/>
      <c r="C270" s="95"/>
      <c r="D270" s="95"/>
      <c r="E270" s="95"/>
      <c r="F270" s="96"/>
      <c r="G270" s="96"/>
      <c r="H270" s="96"/>
      <c r="I270" s="96"/>
      <c r="J270" s="96"/>
      <c r="K270" s="96"/>
      <c r="L270" s="96"/>
      <c r="M270" s="96"/>
      <c r="N270" s="96"/>
      <c r="O270" s="96"/>
      <c r="P270" s="96"/>
      <c r="Q270" s="14"/>
      <c r="R270" s="96"/>
      <c r="S270" s="14"/>
      <c r="T270" s="140"/>
      <c r="U270" s="140"/>
      <c r="V270" s="140"/>
      <c r="W270" s="14"/>
      <c r="X270" s="14"/>
      <c r="Y270" s="14"/>
    </row>
    <row r="271" spans="1:25" s="12" customFormat="1">
      <c r="A271" s="200"/>
      <c r="B271" s="200"/>
      <c r="C271" s="200"/>
      <c r="D271" s="200"/>
      <c r="E271" s="200"/>
      <c r="F271" s="200"/>
      <c r="G271" s="200"/>
      <c r="H271" s="200"/>
      <c r="I271" s="200"/>
      <c r="J271" s="200"/>
      <c r="K271" s="200"/>
      <c r="L271" s="200"/>
      <c r="M271" s="200"/>
      <c r="N271" s="200"/>
      <c r="O271" s="200"/>
      <c r="P271" s="200"/>
      <c r="Q271" s="14"/>
      <c r="R271" s="131"/>
      <c r="S271" s="14"/>
      <c r="T271" s="133"/>
      <c r="U271" s="133"/>
      <c r="V271" s="133"/>
      <c r="W271" s="14"/>
      <c r="X271" s="14"/>
      <c r="Y271" s="14"/>
    </row>
    <row r="272" spans="1:25" s="12" customFormat="1">
      <c r="A272" s="200"/>
      <c r="B272" s="200"/>
      <c r="C272" s="200"/>
      <c r="D272" s="200"/>
      <c r="E272" s="200"/>
      <c r="F272" s="200"/>
      <c r="G272" s="200"/>
      <c r="H272" s="200"/>
      <c r="I272" s="200"/>
      <c r="J272" s="200"/>
      <c r="K272" s="200"/>
      <c r="L272" s="200"/>
      <c r="M272" s="200"/>
      <c r="N272" s="200"/>
      <c r="O272" s="200"/>
      <c r="P272" s="200"/>
      <c r="Q272" s="14"/>
      <c r="R272" s="96"/>
      <c r="S272" s="14"/>
      <c r="T272" s="140"/>
      <c r="U272" s="140"/>
      <c r="V272" s="140"/>
      <c r="W272" s="14"/>
      <c r="X272" s="14"/>
      <c r="Y272" s="14"/>
    </row>
    <row r="273" spans="1:24">
      <c r="A273" s="201"/>
      <c r="B273" s="201"/>
      <c r="C273" s="201"/>
      <c r="D273" s="201"/>
      <c r="E273" s="201"/>
      <c r="F273" s="201"/>
      <c r="G273" s="201"/>
      <c r="H273" s="201"/>
      <c r="I273" s="201"/>
      <c r="J273" s="201"/>
      <c r="K273" s="201"/>
      <c r="L273" s="201"/>
      <c r="M273" s="201"/>
      <c r="N273" s="201"/>
      <c r="O273" s="201"/>
      <c r="P273" s="201"/>
      <c r="R273" s="96"/>
      <c r="T273" s="140"/>
      <c r="U273" s="140"/>
      <c r="V273" s="140"/>
    </row>
    <row r="274" spans="1:24">
      <c r="A274" s="12"/>
      <c r="B274" s="12"/>
      <c r="C274" s="12"/>
      <c r="D274" s="12"/>
      <c r="E274" s="12"/>
      <c r="Q274" s="12"/>
      <c r="S274" s="12"/>
      <c r="T274" s="12"/>
      <c r="U274" s="12"/>
      <c r="V274" s="12"/>
      <c r="W274" s="12"/>
      <c r="X274" s="12"/>
    </row>
    <row r="275" spans="1:24">
      <c r="A275" s="12"/>
      <c r="B275" s="12"/>
      <c r="C275" s="12"/>
      <c r="D275" s="12"/>
      <c r="E275" s="12"/>
      <c r="Q275" s="12"/>
      <c r="S275" s="12"/>
      <c r="T275" s="12"/>
      <c r="U275" s="12"/>
      <c r="V275" s="12"/>
      <c r="W275" s="12"/>
      <c r="X275" s="12"/>
    </row>
    <row r="276" spans="1:24">
      <c r="A276" s="12"/>
      <c r="B276" s="201"/>
      <c r="C276" s="201"/>
      <c r="D276" s="201"/>
      <c r="E276" s="201"/>
      <c r="F276" s="201"/>
      <c r="G276" s="201"/>
      <c r="H276" s="201"/>
      <c r="I276" s="201"/>
      <c r="J276" s="201"/>
      <c r="K276" s="201"/>
      <c r="L276" s="201"/>
      <c r="M276" s="201"/>
      <c r="N276" s="201"/>
      <c r="O276" s="201"/>
      <c r="P276" s="201"/>
      <c r="Q276" s="201"/>
      <c r="R276" s="201"/>
      <c r="S276" s="201"/>
      <c r="T276" s="201"/>
      <c r="U276" s="201"/>
      <c r="V276" s="201"/>
      <c r="W276" s="201"/>
      <c r="X276" s="201"/>
    </row>
    <row r="277" spans="1:24">
      <c r="B277" s="95"/>
      <c r="C277" s="95"/>
      <c r="D277" s="99"/>
      <c r="E277" s="99"/>
    </row>
    <row r="278" spans="1:24">
      <c r="A278" s="95"/>
      <c r="C278" s="95"/>
      <c r="D278" s="99"/>
      <c r="E278" s="99"/>
    </row>
    <row r="279" spans="1:24">
      <c r="C279" s="95"/>
      <c r="D279" s="99"/>
      <c r="E279" s="99"/>
    </row>
    <row r="280" spans="1:24">
      <c r="C280" s="95"/>
      <c r="D280" s="99"/>
      <c r="E280" s="99"/>
    </row>
    <row r="281" spans="1:24">
      <c r="C281" s="95"/>
      <c r="D281" s="99"/>
      <c r="E281" s="99"/>
    </row>
  </sheetData>
  <autoFilter ref="A11:X252"/>
  <mergeCells count="82">
    <mergeCell ref="C264:D264"/>
    <mergeCell ref="C266:D266"/>
    <mergeCell ref="C267:D267"/>
    <mergeCell ref="C268:D268"/>
    <mergeCell ref="C244:D244"/>
    <mergeCell ref="C245:D245"/>
    <mergeCell ref="A256:X259"/>
    <mergeCell ref="A261:P261"/>
    <mergeCell ref="C262:D262"/>
    <mergeCell ref="C263:D263"/>
    <mergeCell ref="C238:D238"/>
    <mergeCell ref="C239:D239"/>
    <mergeCell ref="C240:D240"/>
    <mergeCell ref="C241:D241"/>
    <mergeCell ref="C242:D242"/>
    <mergeCell ref="C243:D243"/>
    <mergeCell ref="C232:D232"/>
    <mergeCell ref="C233:D233"/>
    <mergeCell ref="C234:D234"/>
    <mergeCell ref="C235:D235"/>
    <mergeCell ref="C236:D236"/>
    <mergeCell ref="C237:D237"/>
    <mergeCell ref="C226:D226"/>
    <mergeCell ref="C227:D227"/>
    <mergeCell ref="C228:D228"/>
    <mergeCell ref="C229:D229"/>
    <mergeCell ref="C230:D230"/>
    <mergeCell ref="C231:D231"/>
    <mergeCell ref="C220:D220"/>
    <mergeCell ref="C221:D221"/>
    <mergeCell ref="C222:D222"/>
    <mergeCell ref="C223:D223"/>
    <mergeCell ref="C224:D224"/>
    <mergeCell ref="C225:D225"/>
    <mergeCell ref="C152:D152"/>
    <mergeCell ref="C153:D153"/>
    <mergeCell ref="C154:D154"/>
    <mergeCell ref="C155:D155"/>
    <mergeCell ref="C218:D218"/>
    <mergeCell ref="C219:D219"/>
    <mergeCell ref="C47:D47"/>
    <mergeCell ref="C48:D48"/>
    <mergeCell ref="C50:D50"/>
    <mergeCell ref="C58:D58"/>
    <mergeCell ref="C150:D150"/>
    <mergeCell ref="C151:D151"/>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8" manualBreakCount="8">
    <brk id="37" max="23" man="1"/>
    <brk id="65" max="23" man="1"/>
    <brk id="90" max="23" man="1"/>
    <brk id="118" max="23" man="1"/>
    <brk id="145" max="23" man="1"/>
    <brk id="173" max="23" man="1"/>
    <brk id="201" max="23" man="1"/>
    <brk id="229"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3"/>
  <sheetViews>
    <sheetView showGridLines="0" view="pageBreakPreview" zoomScale="145" zoomScaleNormal="85" zoomScaleSheetLayoutView="14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238"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202"/>
      <c r="B1" s="202"/>
      <c r="C1" s="202"/>
      <c r="D1" s="203"/>
      <c r="E1" s="202"/>
      <c r="F1" s="202"/>
      <c r="G1" s="202"/>
      <c r="H1" s="202"/>
      <c r="I1" s="202"/>
      <c r="J1" s="202"/>
      <c r="K1" s="202"/>
      <c r="L1" s="202"/>
      <c r="M1" s="202"/>
      <c r="N1" s="202"/>
      <c r="O1" s="202"/>
      <c r="P1" s="202"/>
      <c r="Q1" s="202"/>
      <c r="R1" s="203"/>
      <c r="S1" s="202"/>
      <c r="T1" s="202"/>
      <c r="U1" s="202"/>
      <c r="V1" s="202"/>
      <c r="W1" s="202"/>
      <c r="X1" s="202"/>
      <c r="Y1" s="202"/>
      <c r="Z1" s="202"/>
    </row>
    <row r="2" spans="1:26" s="6" customFormat="1">
      <c r="A2" s="202"/>
      <c r="B2" s="202"/>
      <c r="C2" s="202"/>
      <c r="D2" s="203"/>
      <c r="E2" s="202"/>
      <c r="F2" s="202"/>
      <c r="G2" s="202"/>
      <c r="H2" s="202"/>
      <c r="I2" s="202"/>
      <c r="J2" s="202"/>
      <c r="K2" s="202"/>
      <c r="L2" s="202"/>
      <c r="M2" s="202"/>
      <c r="N2" s="202"/>
      <c r="O2" s="202"/>
      <c r="P2" s="202"/>
      <c r="Q2" s="202"/>
      <c r="R2" s="203"/>
      <c r="S2" s="202"/>
      <c r="T2" s="202"/>
      <c r="U2" s="202"/>
      <c r="V2" s="202"/>
      <c r="W2" s="202"/>
      <c r="X2" s="202"/>
      <c r="Y2" s="202"/>
      <c r="Z2" s="202"/>
    </row>
    <row r="3" spans="1:26" s="6" customFormat="1" ht="14.5" customHeight="1">
      <c r="A3" s="202"/>
      <c r="B3" s="202"/>
      <c r="C3" s="202"/>
      <c r="D3" s="204"/>
      <c r="E3" s="204"/>
      <c r="F3" s="204"/>
      <c r="G3" s="204"/>
      <c r="H3" s="204"/>
      <c r="I3" s="204"/>
      <c r="J3" s="204"/>
      <c r="K3" s="204"/>
      <c r="L3" s="204"/>
      <c r="M3" s="204"/>
      <c r="N3" s="202"/>
      <c r="O3" s="202"/>
      <c r="P3" s="202"/>
      <c r="Q3" s="202"/>
      <c r="R3" s="203"/>
      <c r="S3" s="202"/>
      <c r="T3" s="202"/>
      <c r="U3" s="202"/>
      <c r="V3" s="202"/>
      <c r="W3" s="202"/>
      <c r="X3" s="202"/>
      <c r="Y3" s="202"/>
      <c r="Z3" s="202"/>
    </row>
    <row r="4" spans="1:26" s="6" customFormat="1" ht="14.5" customHeight="1">
      <c r="A4" s="202"/>
      <c r="B4" s="202"/>
      <c r="C4" s="202"/>
      <c r="D4" s="204"/>
      <c r="E4" s="204"/>
      <c r="F4" s="204"/>
      <c r="G4" s="204"/>
      <c r="H4" s="204"/>
      <c r="I4" s="204"/>
      <c r="J4" s="204"/>
      <c r="K4" s="204"/>
      <c r="L4" s="204"/>
      <c r="M4" s="204"/>
      <c r="N4" s="202"/>
      <c r="O4" s="202"/>
      <c r="P4" s="202"/>
      <c r="Q4" s="202"/>
      <c r="R4" s="203"/>
      <c r="S4" s="202"/>
      <c r="T4" s="202"/>
      <c r="U4" s="202"/>
      <c r="V4" s="202"/>
      <c r="W4" s="202"/>
      <c r="X4" s="202"/>
      <c r="Y4" s="202"/>
      <c r="Z4" s="202"/>
    </row>
    <row r="5" spans="1:26" s="6" customFormat="1" ht="14.5" customHeight="1">
      <c r="A5" s="202"/>
      <c r="B5" s="202"/>
      <c r="C5" s="202"/>
      <c r="D5" s="204"/>
      <c r="E5" s="204"/>
      <c r="F5" s="204"/>
      <c r="G5" s="204"/>
      <c r="H5" s="204"/>
      <c r="I5" s="204"/>
      <c r="J5" s="204"/>
      <c r="K5" s="204"/>
      <c r="L5" s="204"/>
      <c r="M5" s="204"/>
      <c r="N5" s="202"/>
      <c r="O5" s="202"/>
      <c r="P5" s="202"/>
      <c r="Q5" s="202"/>
      <c r="R5" s="203"/>
      <c r="S5" s="202"/>
      <c r="T5" s="202"/>
      <c r="U5" s="202"/>
      <c r="V5" s="202"/>
      <c r="W5" s="202"/>
      <c r="X5" s="202"/>
      <c r="Y5" s="202"/>
      <c r="Z5" s="202"/>
    </row>
    <row r="6" spans="1:26" ht="14.5" customHeight="1">
      <c r="A6" s="202"/>
      <c r="B6" s="202"/>
      <c r="C6" s="202"/>
      <c r="D6" s="204"/>
      <c r="E6" s="204"/>
      <c r="F6" s="204"/>
      <c r="G6" s="204"/>
      <c r="H6" s="204"/>
      <c r="I6" s="204"/>
      <c r="J6" s="204"/>
      <c r="K6" s="204"/>
      <c r="L6" s="204"/>
      <c r="M6" s="204"/>
      <c r="N6" s="202"/>
      <c r="O6" s="202"/>
      <c r="P6" s="202"/>
      <c r="Q6" s="202"/>
      <c r="R6" s="203"/>
      <c r="S6" s="202"/>
      <c r="T6" s="202"/>
      <c r="U6" s="202"/>
      <c r="V6" s="202"/>
      <c r="W6" s="202"/>
      <c r="X6" s="202"/>
      <c r="Y6" s="202"/>
      <c r="Z6" s="202"/>
    </row>
    <row r="7" spans="1:26">
      <c r="A7" s="202"/>
      <c r="B7" s="202"/>
      <c r="C7" s="202"/>
      <c r="D7" s="203"/>
      <c r="E7" s="202"/>
      <c r="F7" s="202"/>
      <c r="G7" s="202"/>
      <c r="H7" s="202"/>
      <c r="I7" s="202"/>
      <c r="J7" s="202"/>
      <c r="K7" s="202"/>
      <c r="L7" s="202"/>
      <c r="M7" s="202"/>
      <c r="N7" s="202"/>
      <c r="O7" s="202"/>
      <c r="P7" s="202"/>
      <c r="Q7" s="202"/>
      <c r="R7" s="203"/>
      <c r="S7" s="202"/>
      <c r="T7" s="202"/>
      <c r="U7" s="202"/>
      <c r="V7" s="202"/>
      <c r="W7" s="202"/>
      <c r="X7" s="202"/>
      <c r="Y7" s="202"/>
      <c r="Z7" s="202"/>
    </row>
    <row r="8" spans="1:26" s="17" customFormat="1" ht="18" customHeight="1">
      <c r="A8" s="16" t="s">
        <v>2208</v>
      </c>
      <c r="S8" s="105"/>
      <c r="U8" s="14"/>
      <c r="Z8" s="106" t="s">
        <v>786</v>
      </c>
    </row>
    <row r="9" spans="1:26" s="206" customFormat="1" ht="17.149999999999999" customHeight="1">
      <c r="A9" s="205" t="s">
        <v>626</v>
      </c>
      <c r="B9" s="205"/>
      <c r="C9" s="205"/>
      <c r="D9" s="205"/>
      <c r="E9" s="17"/>
      <c r="F9" s="205" t="s">
        <v>1</v>
      </c>
      <c r="G9" s="205"/>
      <c r="H9" s="205"/>
      <c r="I9" s="205"/>
      <c r="J9" s="205"/>
      <c r="K9" s="205"/>
      <c r="L9" s="205"/>
      <c r="M9" s="205"/>
      <c r="N9" s="205"/>
      <c r="O9" s="205"/>
      <c r="P9" s="205"/>
      <c r="Q9" s="17"/>
      <c r="R9" s="205" t="s">
        <v>2</v>
      </c>
      <c r="S9" s="205"/>
      <c r="T9" s="205"/>
      <c r="U9" s="14"/>
      <c r="V9" s="205" t="s">
        <v>3</v>
      </c>
      <c r="W9" s="205"/>
      <c r="X9" s="205"/>
      <c r="Y9" s="205"/>
      <c r="Z9" s="205"/>
    </row>
    <row r="10" spans="1:26" ht="41.5" customHeight="1">
      <c r="A10" s="109" t="s">
        <v>4</v>
      </c>
      <c r="B10" s="109" t="s">
        <v>367</v>
      </c>
      <c r="C10" s="110" t="s">
        <v>6</v>
      </c>
      <c r="D10" s="111"/>
      <c r="E10" s="17"/>
      <c r="F10" s="112" t="s">
        <v>7</v>
      </c>
      <c r="G10" s="112" t="s">
        <v>627</v>
      </c>
      <c r="H10" s="113" t="s">
        <v>628</v>
      </c>
      <c r="I10" s="113" t="s">
        <v>629</v>
      </c>
      <c r="J10" s="113" t="s">
        <v>14</v>
      </c>
      <c r="K10" s="113" t="s">
        <v>15</v>
      </c>
      <c r="L10" s="113" t="s">
        <v>392</v>
      </c>
      <c r="M10" s="113" t="s">
        <v>17</v>
      </c>
      <c r="N10" s="207" t="s">
        <v>630</v>
      </c>
      <c r="O10" s="113" t="s">
        <v>631</v>
      </c>
      <c r="P10" s="113" t="s">
        <v>632</v>
      </c>
      <c r="Q10" s="17"/>
      <c r="R10" s="113" t="s">
        <v>19</v>
      </c>
      <c r="S10" s="113" t="s">
        <v>368</v>
      </c>
      <c r="T10" s="113" t="s">
        <v>369</v>
      </c>
      <c r="V10" s="114" t="s">
        <v>20</v>
      </c>
      <c r="W10" s="114" t="s">
        <v>21</v>
      </c>
      <c r="X10" s="114" t="s">
        <v>22</v>
      </c>
      <c r="Y10" s="114" t="s">
        <v>23</v>
      </c>
      <c r="Z10" s="114" t="s">
        <v>24</v>
      </c>
    </row>
    <row r="11" spans="1:26" s="202" customFormat="1">
      <c r="A11" s="208" t="s">
        <v>25</v>
      </c>
      <c r="B11" s="208"/>
      <c r="C11" s="208"/>
      <c r="D11" s="208"/>
      <c r="E11" s="17"/>
      <c r="F11" s="208"/>
      <c r="G11" s="208"/>
      <c r="H11" s="208"/>
      <c r="I11" s="208"/>
      <c r="J11" s="208"/>
      <c r="K11" s="208"/>
      <c r="L11" s="208"/>
      <c r="M11" s="208"/>
      <c r="N11" s="208"/>
      <c r="O11" s="208"/>
      <c r="P11" s="209"/>
      <c r="Q11" s="17"/>
      <c r="R11" s="208"/>
      <c r="S11" s="208"/>
      <c r="T11" s="208"/>
      <c r="U11" s="14"/>
      <c r="V11" s="208"/>
      <c r="W11" s="208"/>
      <c r="X11" s="208"/>
      <c r="Y11" s="208"/>
      <c r="Z11" s="208"/>
    </row>
    <row r="12" spans="1:26">
      <c r="A12" s="34" t="s">
        <v>633</v>
      </c>
      <c r="B12" s="210" t="s">
        <v>634</v>
      </c>
      <c r="C12" s="36" t="s">
        <v>2209</v>
      </c>
      <c r="D12" s="211"/>
      <c r="E12" s="17"/>
      <c r="F12" s="212">
        <v>0.18</v>
      </c>
      <c r="G12" s="121" t="s">
        <v>2210</v>
      </c>
      <c r="H12" s="212" t="s">
        <v>2211</v>
      </c>
      <c r="I12" s="121">
        <v>-44.224700949999807</v>
      </c>
      <c r="J12" s="213">
        <v>65713340.114999995</v>
      </c>
      <c r="K12" s="122">
        <v>9456895</v>
      </c>
      <c r="L12" s="213">
        <v>11050</v>
      </c>
      <c r="M12" s="123">
        <v>1.1042885217876664E-3</v>
      </c>
      <c r="N12" s="214" t="e">
        <v>#N/A</v>
      </c>
      <c r="O12" s="215">
        <v>-2.0380434782608758E-2</v>
      </c>
      <c r="P12" s="216">
        <v>45167</v>
      </c>
      <c r="Q12" s="17"/>
      <c r="R12" s="217">
        <v>6.87</v>
      </c>
      <c r="S12" s="124">
        <v>7.75</v>
      </c>
      <c r="T12" s="217">
        <v>6.78</v>
      </c>
      <c r="V12" s="125">
        <v>3.6390101892285295E-2</v>
      </c>
      <c r="W12" s="218">
        <v>-1.0086459999999998E-2</v>
      </c>
      <c r="X12" s="125">
        <v>-1.4559569999999999E-2</v>
      </c>
      <c r="Y12" s="218">
        <v>7.5413889999999997E-2</v>
      </c>
      <c r="Z12" s="125">
        <v>7.3165419999999995E-2</v>
      </c>
    </row>
    <row r="13" spans="1:26">
      <c r="A13" s="34" t="s">
        <v>635</v>
      </c>
      <c r="B13" s="210" t="s">
        <v>634</v>
      </c>
      <c r="C13" s="36" t="s">
        <v>2212</v>
      </c>
      <c r="D13" s="211"/>
      <c r="E13" s="17"/>
      <c r="F13" s="212">
        <v>0.77</v>
      </c>
      <c r="G13" s="121" t="s">
        <v>2210</v>
      </c>
      <c r="H13" s="212" t="s">
        <v>2213</v>
      </c>
      <c r="I13" s="121">
        <v>3.1437741600000262</v>
      </c>
      <c r="J13" s="213">
        <v>1181312.7550000001</v>
      </c>
      <c r="K13" s="122">
        <v>1212999</v>
      </c>
      <c r="L13" s="213">
        <v>132</v>
      </c>
      <c r="M13" s="123">
        <v>3.9371579733194842E-3</v>
      </c>
      <c r="N13" s="214" t="e">
        <v>#N/A</v>
      </c>
      <c r="O13" s="215">
        <v>-9.210526315789469E-2</v>
      </c>
      <c r="P13" s="216">
        <v>45167</v>
      </c>
      <c r="Q13" s="17"/>
      <c r="R13" s="217">
        <v>0.97</v>
      </c>
      <c r="S13" s="124">
        <v>1.085</v>
      </c>
      <c r="T13" s="217">
        <v>0.94499999999999995</v>
      </c>
      <c r="V13" s="125">
        <v>3.6082474226804127E-2</v>
      </c>
      <c r="W13" s="218">
        <v>0</v>
      </c>
      <c r="X13" s="125">
        <v>-9.4718279999999998E-3</v>
      </c>
      <c r="Y13" s="218">
        <v>5.5747499999999998E-2</v>
      </c>
      <c r="Z13" s="125">
        <v>7.3388660000000008E-2</v>
      </c>
    </row>
    <row r="14" spans="1:26">
      <c r="A14" s="34" t="s">
        <v>636</v>
      </c>
      <c r="B14" s="210" t="s">
        <v>634</v>
      </c>
      <c r="C14" s="36" t="s">
        <v>2214</v>
      </c>
      <c r="D14" s="211"/>
      <c r="E14" s="17"/>
      <c r="F14" s="212">
        <v>0.18</v>
      </c>
      <c r="G14" s="121" t="s">
        <v>2210</v>
      </c>
      <c r="H14" s="212" t="s">
        <v>2215</v>
      </c>
      <c r="I14" s="121">
        <v>56.19122611999893</v>
      </c>
      <c r="J14" s="213">
        <v>39279482.265000001</v>
      </c>
      <c r="K14" s="122">
        <v>4515484</v>
      </c>
      <c r="L14" s="213">
        <v>5928</v>
      </c>
      <c r="M14" s="123">
        <v>6.8658706252822457E-4</v>
      </c>
      <c r="N14" s="214" t="e">
        <v>#N/A</v>
      </c>
      <c r="O14" s="215">
        <v>-4.3243243243243246E-2</v>
      </c>
      <c r="P14" s="216">
        <v>45167</v>
      </c>
      <c r="Q14" s="17"/>
      <c r="R14" s="217">
        <v>8.67</v>
      </c>
      <c r="S14" s="124">
        <v>49.81</v>
      </c>
      <c r="T14" s="217">
        <v>48.63</v>
      </c>
      <c r="V14" s="125">
        <v>0</v>
      </c>
      <c r="W14" s="218">
        <v>4.6349939999999999E-3</v>
      </c>
      <c r="X14" s="125">
        <v>3.8080709999999997E-2</v>
      </c>
      <c r="Y14" s="218">
        <v>0.1066535</v>
      </c>
      <c r="Z14" s="125">
        <v>7.1299139999999997E-2</v>
      </c>
    </row>
    <row r="15" spans="1:26">
      <c r="A15" s="34" t="s">
        <v>637</v>
      </c>
      <c r="B15" s="210" t="s">
        <v>634</v>
      </c>
      <c r="C15" s="36" t="s">
        <v>2216</v>
      </c>
      <c r="D15" s="211"/>
      <c r="E15" s="17"/>
      <c r="F15" s="212">
        <v>0.13</v>
      </c>
      <c r="G15" s="121" t="s">
        <v>2210</v>
      </c>
      <c r="H15" s="212" t="s">
        <v>2217</v>
      </c>
      <c r="I15" s="121">
        <v>10.343038230000019</v>
      </c>
      <c r="J15" s="213">
        <v>4412698.4800000004</v>
      </c>
      <c r="K15" s="122">
        <v>456309</v>
      </c>
      <c r="L15" s="213">
        <v>398</v>
      </c>
      <c r="M15" s="123">
        <v>3.7346968841309207E-4</v>
      </c>
      <c r="N15" s="214" t="e">
        <v>#N/A</v>
      </c>
      <c r="O15" s="215">
        <v>-9.0328467153284686E-2</v>
      </c>
      <c r="P15" s="216">
        <v>45167</v>
      </c>
      <c r="Q15" s="17"/>
      <c r="R15" s="217">
        <v>9.66</v>
      </c>
      <c r="S15" s="124">
        <v>10.41</v>
      </c>
      <c r="T15" s="217">
        <v>9.17</v>
      </c>
      <c r="V15" s="125">
        <v>3.8302277432712216E-2</v>
      </c>
      <c r="W15" s="218">
        <v>7.2992700000000001E-3</v>
      </c>
      <c r="X15" s="125">
        <v>7.9837619999999998E-2</v>
      </c>
      <c r="Y15" s="218">
        <v>0.1246169</v>
      </c>
      <c r="Z15" s="125">
        <v>8.3710859999999998E-2</v>
      </c>
    </row>
    <row r="16" spans="1:26">
      <c r="A16" s="34" t="s">
        <v>638</v>
      </c>
      <c r="B16" s="210" t="s">
        <v>634</v>
      </c>
      <c r="C16" s="64" t="s">
        <v>2218</v>
      </c>
      <c r="D16" s="37"/>
      <c r="E16" s="17"/>
      <c r="F16" s="212">
        <v>0.19</v>
      </c>
      <c r="G16" s="121" t="s">
        <v>2210</v>
      </c>
      <c r="H16" s="212" t="s">
        <v>2219</v>
      </c>
      <c r="I16" s="121">
        <v>-0.42874418000006675</v>
      </c>
      <c r="J16" s="213">
        <v>9048835.8200000003</v>
      </c>
      <c r="K16" s="122">
        <v>5141669</v>
      </c>
      <c r="L16" s="213">
        <v>1359</v>
      </c>
      <c r="M16" s="123">
        <v>3.6807182945336886E-3</v>
      </c>
      <c r="N16" s="214" t="e">
        <v>#N/A</v>
      </c>
      <c r="O16" s="215">
        <v>8.2872928176795924E-3</v>
      </c>
      <c r="P16" s="216">
        <v>45167</v>
      </c>
      <c r="Q16" s="17"/>
      <c r="R16" s="217">
        <v>1.74</v>
      </c>
      <c r="S16" s="124">
        <v>1.905</v>
      </c>
      <c r="T16" s="217">
        <v>1.63</v>
      </c>
      <c r="V16" s="125">
        <v>4.4252873563218394E-2</v>
      </c>
      <c r="W16" s="218">
        <v>-1.136364E-2</v>
      </c>
      <c r="X16" s="125">
        <v>0.139212</v>
      </c>
      <c r="Y16" s="218">
        <v>0.15498219999999999</v>
      </c>
      <c r="Z16" s="125">
        <v>9.6417710000000004E-2</v>
      </c>
    </row>
    <row r="17" spans="1:26">
      <c r="A17" s="34" t="s">
        <v>639</v>
      </c>
      <c r="B17" s="210" t="s">
        <v>634</v>
      </c>
      <c r="C17" s="64" t="s">
        <v>2220</v>
      </c>
      <c r="D17" s="37"/>
      <c r="E17" s="17"/>
      <c r="F17" s="212" t="s">
        <v>354</v>
      </c>
      <c r="G17" s="121" t="s">
        <v>354</v>
      </c>
      <c r="H17" s="212" t="s">
        <v>2221</v>
      </c>
      <c r="I17" s="121">
        <v>-2.8617797299999892</v>
      </c>
      <c r="J17" s="213">
        <v>1138058.43</v>
      </c>
      <c r="K17" s="122">
        <v>1390049</v>
      </c>
      <c r="L17" s="213">
        <v>239</v>
      </c>
      <c r="M17" s="123">
        <v>1.2250365735436679E-2</v>
      </c>
      <c r="N17" s="214" t="e">
        <v>#N/A</v>
      </c>
      <c r="O17" s="215">
        <v>-5.1724137931034475E-2</v>
      </c>
      <c r="P17" s="216">
        <v>45167</v>
      </c>
      <c r="Q17" s="17"/>
      <c r="R17" s="217">
        <v>0.81</v>
      </c>
      <c r="S17" s="124">
        <v>0.89</v>
      </c>
      <c r="T17" s="217">
        <v>0.78</v>
      </c>
      <c r="V17" s="125">
        <v>6.4691358024691351E-2</v>
      </c>
      <c r="W17" s="218">
        <v>-2.4096389999999999E-2</v>
      </c>
      <c r="X17" s="125">
        <v>8.6555459999999987E-2</v>
      </c>
      <c r="Y17" s="218">
        <v>9.2141590000000009E-2</v>
      </c>
      <c r="Z17" s="125">
        <v>5.2920889999999998E-2</v>
      </c>
    </row>
    <row r="18" spans="1:26">
      <c r="A18" s="34" t="s">
        <v>640</v>
      </c>
      <c r="B18" s="210" t="s">
        <v>634</v>
      </c>
      <c r="C18" s="64" t="s">
        <v>2222</v>
      </c>
      <c r="D18" s="37"/>
      <c r="E18" s="17"/>
      <c r="F18" s="212">
        <v>1</v>
      </c>
      <c r="G18" s="121" t="s">
        <v>2223</v>
      </c>
      <c r="H18" s="212" t="s">
        <v>2224</v>
      </c>
      <c r="I18" s="121">
        <v>0</v>
      </c>
      <c r="J18" s="213">
        <v>4088780.2150000003</v>
      </c>
      <c r="K18" s="122">
        <v>5362729</v>
      </c>
      <c r="L18" s="213">
        <v>953</v>
      </c>
      <c r="M18" s="123">
        <v>2.3696385488931111E-2</v>
      </c>
      <c r="N18" s="214" t="e">
        <v>#N/A</v>
      </c>
      <c r="O18" s="215">
        <v>-6.3231850117095978E-2</v>
      </c>
      <c r="P18" s="216">
        <v>45167</v>
      </c>
      <c r="Q18" s="17"/>
      <c r="R18" s="217">
        <v>0.76</v>
      </c>
      <c r="S18" s="124">
        <v>1.0349999999999999</v>
      </c>
      <c r="T18" s="217">
        <v>0.7</v>
      </c>
      <c r="V18" s="125">
        <v>0.10526315789473684</v>
      </c>
      <c r="W18" s="218">
        <v>0</v>
      </c>
      <c r="X18" s="125">
        <v>-0.1065926</v>
      </c>
      <c r="Y18" s="218">
        <v>0.10649409999999999</v>
      </c>
      <c r="Z18" s="125">
        <v>-9.6199579999999996E-3</v>
      </c>
    </row>
    <row r="19" spans="1:26">
      <c r="A19" s="34" t="s">
        <v>641</v>
      </c>
      <c r="B19" s="210" t="s">
        <v>634</v>
      </c>
      <c r="C19" s="64" t="s">
        <v>2225</v>
      </c>
      <c r="D19" s="37"/>
      <c r="E19" s="17"/>
      <c r="F19" s="212">
        <v>0.1</v>
      </c>
      <c r="G19" s="121" t="s">
        <v>2210</v>
      </c>
      <c r="H19" s="212" t="s">
        <v>2226</v>
      </c>
      <c r="I19" s="121">
        <v>-39.7120125</v>
      </c>
      <c r="J19" s="213">
        <v>2476402.1799999997</v>
      </c>
      <c r="K19" s="122">
        <v>87393</v>
      </c>
      <c r="L19" s="213">
        <v>135</v>
      </c>
      <c r="M19" s="123">
        <v>1.2003708536501614E-4</v>
      </c>
      <c r="N19" s="214" t="e">
        <v>#N/A</v>
      </c>
      <c r="O19" s="215">
        <v>-0.23045054375970997</v>
      </c>
      <c r="P19" s="216">
        <v>45167</v>
      </c>
      <c r="Q19" s="17"/>
      <c r="R19" s="217">
        <v>27.5</v>
      </c>
      <c r="S19" s="124">
        <v>32.15</v>
      </c>
      <c r="T19" s="217">
        <v>26.75</v>
      </c>
      <c r="V19" s="125">
        <v>3.6363636363636362E-2</v>
      </c>
      <c r="W19" s="218">
        <v>-5.1724140000000002E-2</v>
      </c>
      <c r="X19" s="125">
        <v>-5.4846220000000001E-2</v>
      </c>
      <c r="Y19" s="218">
        <v>0.10376379999999999</v>
      </c>
      <c r="Z19" s="125">
        <v>1.0265400000000001E-2</v>
      </c>
    </row>
    <row r="20" spans="1:26">
      <c r="A20" s="34" t="s">
        <v>642</v>
      </c>
      <c r="B20" s="210" t="s">
        <v>634</v>
      </c>
      <c r="C20" s="64" t="s">
        <v>2227</v>
      </c>
      <c r="D20" s="37"/>
      <c r="E20" s="17"/>
      <c r="F20" s="212">
        <v>0.39</v>
      </c>
      <c r="G20" s="121" t="s">
        <v>2210</v>
      </c>
      <c r="H20" s="212" t="s">
        <v>2228</v>
      </c>
      <c r="I20" s="121">
        <v>-7.8681025199999812</v>
      </c>
      <c r="J20" s="213">
        <v>9499680.2300000004</v>
      </c>
      <c r="K20" s="122">
        <v>3300228</v>
      </c>
      <c r="L20" s="213">
        <v>1748</v>
      </c>
      <c r="M20" s="123">
        <v>4.4151979343652588E-3</v>
      </c>
      <c r="N20" s="214" t="e">
        <v>#N/A</v>
      </c>
      <c r="O20" s="215">
        <v>-9.2592592592592671E-2</v>
      </c>
      <c r="P20" s="216">
        <v>45167</v>
      </c>
      <c r="Q20" s="17"/>
      <c r="R20" s="217">
        <v>2.85</v>
      </c>
      <c r="S20" s="124">
        <v>3.03</v>
      </c>
      <c r="T20" s="217">
        <v>2.7</v>
      </c>
      <c r="V20" s="125">
        <v>5.2631578947368418E-2</v>
      </c>
      <c r="W20" s="218">
        <v>-1.0416669999999999E-2</v>
      </c>
      <c r="X20" s="125">
        <v>0.1193134</v>
      </c>
      <c r="Y20" s="218">
        <v>0.1244321</v>
      </c>
      <c r="Z20" s="125">
        <v>3.104488E-2</v>
      </c>
    </row>
    <row r="21" spans="1:26">
      <c r="A21" s="34" t="s">
        <v>643</v>
      </c>
      <c r="B21" s="210" t="s">
        <v>634</v>
      </c>
      <c r="C21" s="64" t="s">
        <v>2229</v>
      </c>
      <c r="D21" s="37"/>
      <c r="E21" s="17"/>
      <c r="F21" s="212">
        <v>0.17</v>
      </c>
      <c r="G21" s="121" t="s">
        <v>2210</v>
      </c>
      <c r="H21" s="212" t="s">
        <v>2230</v>
      </c>
      <c r="I21" s="121">
        <v>10.773725769999981</v>
      </c>
      <c r="J21" s="213">
        <v>4331505.6549999993</v>
      </c>
      <c r="K21" s="122">
        <v>899102</v>
      </c>
      <c r="L21" s="213">
        <v>462</v>
      </c>
      <c r="M21" s="123">
        <v>8.5905295140547677E-4</v>
      </c>
      <c r="N21" s="214" t="e">
        <v>#N/A</v>
      </c>
      <c r="O21" s="215">
        <v>-7.9566003616636571E-2</v>
      </c>
      <c r="P21" s="216">
        <v>45167</v>
      </c>
      <c r="Q21" s="17"/>
      <c r="R21" s="217">
        <v>4.8099999999999996</v>
      </c>
      <c r="S21" s="124">
        <v>5.2</v>
      </c>
      <c r="T21" s="217">
        <v>4.5199999999999996</v>
      </c>
      <c r="V21" s="125">
        <v>3.3264033264033266E-2</v>
      </c>
      <c r="W21" s="218">
        <v>8.3857440000000005E-3</v>
      </c>
      <c r="X21" s="125">
        <v>0.11030910000000001</v>
      </c>
      <c r="Y21" s="218">
        <v>9.5891099999999993E-2</v>
      </c>
      <c r="Z21" s="125">
        <v>7.9889000000000002E-2</v>
      </c>
    </row>
    <row r="22" spans="1:26">
      <c r="A22" s="34" t="s">
        <v>644</v>
      </c>
      <c r="B22" s="210" t="s">
        <v>634</v>
      </c>
      <c r="C22" s="64" t="s">
        <v>2231</v>
      </c>
      <c r="D22" s="37"/>
      <c r="E22" s="17"/>
      <c r="F22" s="212">
        <v>1</v>
      </c>
      <c r="G22" s="121" t="s">
        <v>2210</v>
      </c>
      <c r="H22" s="212" t="s">
        <v>2232</v>
      </c>
      <c r="I22" s="121">
        <v>-2.030321244999945</v>
      </c>
      <c r="J22" s="213">
        <v>5739055.0499999989</v>
      </c>
      <c r="K22" s="122">
        <v>5002451</v>
      </c>
      <c r="L22" s="213">
        <v>1360</v>
      </c>
      <c r="M22" s="123">
        <v>1.0666206823027718E-2</v>
      </c>
      <c r="N22" s="214" t="e">
        <v>#N/A</v>
      </c>
      <c r="O22" s="215">
        <v>-0.12987795690824155</v>
      </c>
      <c r="P22" s="216">
        <v>45167</v>
      </c>
      <c r="Q22" s="17"/>
      <c r="R22" s="217">
        <v>1.155</v>
      </c>
      <c r="S22" s="124">
        <v>1.2250000000000001</v>
      </c>
      <c r="T22" s="217">
        <v>1.06</v>
      </c>
      <c r="V22" s="125">
        <v>5.627705627705628E-2</v>
      </c>
      <c r="W22" s="218">
        <v>-4.3103450000000001E-3</v>
      </c>
      <c r="X22" s="125">
        <v>8.3365120000000015E-2</v>
      </c>
      <c r="Y22" s="218">
        <v>8.0378450000000004E-2</v>
      </c>
      <c r="Z22" s="125">
        <v>3.6126239999999997E-2</v>
      </c>
    </row>
    <row r="23" spans="1:26">
      <c r="A23" s="34" t="s">
        <v>645</v>
      </c>
      <c r="B23" s="210" t="s">
        <v>646</v>
      </c>
      <c r="C23" s="64" t="s">
        <v>2233</v>
      </c>
      <c r="D23" s="37"/>
      <c r="E23" s="17"/>
      <c r="F23" s="212">
        <v>1.88</v>
      </c>
      <c r="G23" s="121" t="s">
        <v>2210</v>
      </c>
      <c r="H23" s="212" t="s">
        <v>2234</v>
      </c>
      <c r="I23" s="121">
        <v>-4.0289910799999982</v>
      </c>
      <c r="J23" s="213">
        <v>839364.04</v>
      </c>
      <c r="K23" s="122">
        <v>663997</v>
      </c>
      <c r="L23" s="213">
        <v>132</v>
      </c>
      <c r="M23" s="123">
        <v>5.3162289831865496E-3</v>
      </c>
      <c r="N23" s="214" t="e">
        <v>#N/A</v>
      </c>
      <c r="O23" s="215">
        <v>-0.1148648648648648</v>
      </c>
      <c r="P23" s="216">
        <v>45167</v>
      </c>
      <c r="Q23" s="17"/>
      <c r="R23" s="217">
        <v>1.24</v>
      </c>
      <c r="S23" s="124">
        <v>1.4350000000000001</v>
      </c>
      <c r="T23" s="217">
        <v>1.1325000000000001</v>
      </c>
      <c r="V23" s="125">
        <v>4.8387096774193547E-2</v>
      </c>
      <c r="W23" s="218">
        <v>-3.125E-2</v>
      </c>
      <c r="X23" s="125">
        <v>4.8401220000000002E-2</v>
      </c>
      <c r="Y23" s="218">
        <v>8.1969E-2</v>
      </c>
      <c r="Z23" s="125">
        <v>-1.6588200000000001E-2</v>
      </c>
    </row>
    <row r="24" spans="1:26">
      <c r="A24" s="34" t="s">
        <v>647</v>
      </c>
      <c r="B24" s="210" t="s">
        <v>634</v>
      </c>
      <c r="C24" s="64" t="s">
        <v>2235</v>
      </c>
      <c r="D24" s="37"/>
      <c r="E24" s="17"/>
      <c r="F24" s="212" t="s">
        <v>354</v>
      </c>
      <c r="G24" s="121" t="s">
        <v>2223</v>
      </c>
      <c r="H24" s="212" t="s">
        <v>2236</v>
      </c>
      <c r="I24" s="121">
        <v>0.64643157500000303</v>
      </c>
      <c r="J24" s="213">
        <v>209639.80000000002</v>
      </c>
      <c r="K24" s="122">
        <v>116838</v>
      </c>
      <c r="L24" s="213">
        <v>18</v>
      </c>
      <c r="M24" s="123">
        <v>2.5673038892551087E-3</v>
      </c>
      <c r="N24" s="214" t="e">
        <v>#N/A</v>
      </c>
      <c r="O24" s="215">
        <v>-0.23421501706484638</v>
      </c>
      <c r="P24" s="216">
        <v>45167</v>
      </c>
      <c r="Q24" s="17"/>
      <c r="R24" s="217">
        <v>1.76</v>
      </c>
      <c r="S24" s="124">
        <v>1.9450000000000001</v>
      </c>
      <c r="T24" s="217">
        <v>0</v>
      </c>
      <c r="V24" s="125">
        <v>5.4829545454545457E-2</v>
      </c>
      <c r="W24" s="218">
        <v>2.3255810000000002E-2</v>
      </c>
      <c r="X24" s="125">
        <v>0.14712049999999999</v>
      </c>
      <c r="Y24" s="218">
        <v>2.1735069999999999E-2</v>
      </c>
      <c r="Z24" s="125">
        <v>6.1120469999999996E-2</v>
      </c>
    </row>
    <row r="25" spans="1:26">
      <c r="A25" s="34" t="s">
        <v>648</v>
      </c>
      <c r="B25" s="210" t="s">
        <v>634</v>
      </c>
      <c r="C25" s="64" t="s">
        <v>2237</v>
      </c>
      <c r="D25" s="37"/>
      <c r="E25" s="17"/>
      <c r="F25" s="212">
        <v>0.65</v>
      </c>
      <c r="G25" s="121" t="s">
        <v>2223</v>
      </c>
      <c r="H25" s="212" t="s">
        <v>2238</v>
      </c>
      <c r="I25" s="121">
        <v>0.54789050499999525</v>
      </c>
      <c r="J25" s="213">
        <v>29403.990000000005</v>
      </c>
      <c r="K25" s="122">
        <v>64296</v>
      </c>
      <c r="L25" s="213">
        <v>11</v>
      </c>
      <c r="M25" s="123">
        <v>1.2484660194174758E-3</v>
      </c>
      <c r="N25" s="214" t="e">
        <v>#N/A</v>
      </c>
      <c r="O25" s="215">
        <v>-0.18727915194346278</v>
      </c>
      <c r="P25" s="216">
        <v>45167</v>
      </c>
      <c r="Q25" s="17"/>
      <c r="R25" s="217">
        <v>0.47</v>
      </c>
      <c r="S25" s="124">
        <v>0.5</v>
      </c>
      <c r="T25" s="217">
        <v>0.43</v>
      </c>
      <c r="V25" s="125">
        <v>0.05</v>
      </c>
      <c r="W25" s="218">
        <v>4.8327140000000005E-2</v>
      </c>
      <c r="X25" s="125">
        <v>0.1174162</v>
      </c>
      <c r="Y25" s="218">
        <v>0.11458019999999999</v>
      </c>
      <c r="Z25" s="125">
        <v>5.5590929999999997E-2</v>
      </c>
    </row>
    <row r="26" spans="1:26">
      <c r="A26" s="34" t="s">
        <v>649</v>
      </c>
      <c r="B26" s="210" t="s">
        <v>634</v>
      </c>
      <c r="C26" s="64" t="s">
        <v>2239</v>
      </c>
      <c r="D26" s="37"/>
      <c r="E26" s="17"/>
      <c r="F26" s="212">
        <v>0.7</v>
      </c>
      <c r="G26" s="121" t="s">
        <v>2210</v>
      </c>
      <c r="H26" s="212" t="s">
        <v>2240</v>
      </c>
      <c r="I26" s="121">
        <v>-13.501535180000067</v>
      </c>
      <c r="J26" s="213">
        <v>3631729.92</v>
      </c>
      <c r="K26" s="122">
        <v>1243021</v>
      </c>
      <c r="L26" s="213">
        <v>596</v>
      </c>
      <c r="M26" s="123">
        <v>2.2772208482183748E-3</v>
      </c>
      <c r="N26" s="214" t="e">
        <v>#N/A</v>
      </c>
      <c r="O26" s="215">
        <v>-3.0927835051546504E-2</v>
      </c>
      <c r="P26" s="216">
        <v>45167</v>
      </c>
      <c r="Q26" s="17"/>
      <c r="R26" s="217">
        <v>2.83</v>
      </c>
      <c r="S26" s="124">
        <v>3.09</v>
      </c>
      <c r="T26" s="217">
        <v>2.63</v>
      </c>
      <c r="V26" s="125">
        <v>3.5335689045936397E-2</v>
      </c>
      <c r="W26" s="218">
        <v>-2.4137930000000002E-2</v>
      </c>
      <c r="X26" s="125">
        <v>6.1424060000000003E-2</v>
      </c>
      <c r="Y26" s="218">
        <v>7.4295769999999997E-2</v>
      </c>
      <c r="Z26" s="125">
        <v>8.202683999999999E-2</v>
      </c>
    </row>
    <row r="27" spans="1:26">
      <c r="A27" s="34" t="s">
        <v>650</v>
      </c>
      <c r="B27" s="210" t="s">
        <v>634</v>
      </c>
      <c r="C27" s="64" t="s">
        <v>2241</v>
      </c>
      <c r="D27" s="37"/>
      <c r="E27" s="17"/>
      <c r="F27" s="212" t="s">
        <v>354</v>
      </c>
      <c r="G27" s="121" t="s">
        <v>354</v>
      </c>
      <c r="H27" s="212" t="s">
        <v>2242</v>
      </c>
      <c r="I27" s="121">
        <v>3.3939251099999992</v>
      </c>
      <c r="J27" s="213">
        <v>275072.52</v>
      </c>
      <c r="K27" s="122">
        <v>339944</v>
      </c>
      <c r="L27" s="213">
        <v>75</v>
      </c>
      <c r="M27" s="123">
        <v>1.0965935483870967E-2</v>
      </c>
      <c r="N27" s="214" t="e">
        <v>#N/A</v>
      </c>
      <c r="O27" s="215">
        <v>-0.22700587084148727</v>
      </c>
      <c r="P27" s="216">
        <v>45167</v>
      </c>
      <c r="Q27" s="17"/>
      <c r="R27" s="217">
        <v>0.86499999999999999</v>
      </c>
      <c r="S27" s="124">
        <v>0.86499999999999999</v>
      </c>
      <c r="T27" s="217">
        <v>0.7</v>
      </c>
      <c r="V27" s="125">
        <v>0</v>
      </c>
      <c r="W27" s="218">
        <v>0.1233766</v>
      </c>
      <c r="X27" s="125">
        <v>0.236433</v>
      </c>
      <c r="Y27" s="218">
        <v>0.20878360000000001</v>
      </c>
      <c r="Z27" s="125">
        <v>5.8749900000000001E-2</v>
      </c>
    </row>
    <row r="28" spans="1:26">
      <c r="A28" s="34" t="s">
        <v>651</v>
      </c>
      <c r="B28" s="210" t="s">
        <v>634</v>
      </c>
      <c r="C28" s="64" t="s">
        <v>2243</v>
      </c>
      <c r="D28" s="37"/>
      <c r="E28" s="17"/>
      <c r="F28" s="212" t="s">
        <v>354</v>
      </c>
      <c r="G28" s="121" t="s">
        <v>354</v>
      </c>
      <c r="H28" s="212" t="s">
        <v>2244</v>
      </c>
      <c r="I28" s="121">
        <v>0</v>
      </c>
      <c r="J28" s="213">
        <v>2655.5120000000002</v>
      </c>
      <c r="K28" s="122">
        <v>25314</v>
      </c>
      <c r="L28" s="213">
        <v>6</v>
      </c>
      <c r="M28" s="123">
        <v>1.5435365853658536E-2</v>
      </c>
      <c r="N28" s="214" t="e">
        <v>#N/A</v>
      </c>
      <c r="O28" s="215">
        <v>-0.40277777777777779</v>
      </c>
      <c r="P28" s="216">
        <v>45167</v>
      </c>
      <c r="Q28" s="17"/>
      <c r="R28" s="217">
        <v>0.105</v>
      </c>
      <c r="S28" s="124">
        <v>0.185</v>
      </c>
      <c r="T28" s="217">
        <v>7.0000000000000007E-2</v>
      </c>
      <c r="V28" s="125">
        <v>0</v>
      </c>
      <c r="W28" s="218">
        <v>0.05</v>
      </c>
      <c r="X28" s="125">
        <v>-0.36442599999999997</v>
      </c>
      <c r="Y28" s="218">
        <v>5.2776050000000005E-2</v>
      </c>
      <c r="Z28" s="125">
        <v>-8.070708E-2</v>
      </c>
    </row>
    <row r="29" spans="1:26">
      <c r="A29" s="34" t="s">
        <v>652</v>
      </c>
      <c r="B29" s="210" t="s">
        <v>646</v>
      </c>
      <c r="C29" s="64" t="s">
        <v>2245</v>
      </c>
      <c r="D29" s="37"/>
      <c r="E29" s="17"/>
      <c r="F29" s="212">
        <v>1.23</v>
      </c>
      <c r="G29" s="121" t="s">
        <v>2223</v>
      </c>
      <c r="H29" s="212" t="s">
        <v>2246</v>
      </c>
      <c r="I29" s="121">
        <v>-13.355916120000005</v>
      </c>
      <c r="J29" s="213">
        <v>4574850.1000000015</v>
      </c>
      <c r="K29" s="122">
        <v>1808685</v>
      </c>
      <c r="L29" s="213">
        <v>1151</v>
      </c>
      <c r="M29" s="123">
        <v>3.276365843054851E-3</v>
      </c>
      <c r="N29" s="214" t="e">
        <v>#N/A</v>
      </c>
      <c r="O29" s="215">
        <v>-5.7553956834532238E-2</v>
      </c>
      <c r="P29" s="216">
        <v>45167</v>
      </c>
      <c r="Q29" s="17"/>
      <c r="R29" s="217">
        <v>2.48</v>
      </c>
      <c r="S29" s="124">
        <v>2.68</v>
      </c>
      <c r="T29" s="217">
        <v>2.1800000000000002</v>
      </c>
      <c r="V29" s="125">
        <v>5.0892338709677416E-2</v>
      </c>
      <c r="W29" s="218">
        <v>-2.3622049999999999E-2</v>
      </c>
      <c r="X29" s="125">
        <v>0.16328579999999998</v>
      </c>
      <c r="Y29" s="218">
        <v>2.4983990000000001E-3</v>
      </c>
      <c r="Z29" s="125" t="s">
        <v>354</v>
      </c>
    </row>
    <row r="30" spans="1:26">
      <c r="A30" s="34" t="s">
        <v>653</v>
      </c>
      <c r="B30" s="210" t="s">
        <v>634</v>
      </c>
      <c r="C30" s="64" t="s">
        <v>2247</v>
      </c>
      <c r="D30" s="37"/>
      <c r="E30" s="17"/>
      <c r="F30" s="212">
        <v>1</v>
      </c>
      <c r="G30" s="121" t="s">
        <v>2210</v>
      </c>
      <c r="H30" s="212" t="s">
        <v>2248</v>
      </c>
      <c r="I30" s="121">
        <v>-22.703300399999975</v>
      </c>
      <c r="J30" s="213">
        <v>6572595.2775000008</v>
      </c>
      <c r="K30" s="122">
        <v>5360577</v>
      </c>
      <c r="L30" s="213">
        <v>936</v>
      </c>
      <c r="M30" s="123">
        <v>1.1855224804830042E-2</v>
      </c>
      <c r="N30" s="214" t="e">
        <v>#N/A</v>
      </c>
      <c r="O30" s="215">
        <v>-6.6615027110766722E-2</v>
      </c>
      <c r="P30" s="216">
        <v>45167</v>
      </c>
      <c r="Q30" s="17"/>
      <c r="R30" s="217">
        <v>1.1950000000000001</v>
      </c>
      <c r="S30" s="124">
        <v>1.2749999999999999</v>
      </c>
      <c r="T30" s="217">
        <v>1.1000000000000001</v>
      </c>
      <c r="V30" s="125">
        <v>6.1087866108786602E-2</v>
      </c>
      <c r="W30" s="218">
        <v>-2.2766079999999998E-3</v>
      </c>
      <c r="X30" s="125">
        <v>0.10927730000000001</v>
      </c>
      <c r="Y30" s="218">
        <v>0.15093009999999998</v>
      </c>
      <c r="Z30" s="125">
        <v>9.955971999999999E-2</v>
      </c>
    </row>
    <row r="31" spans="1:26">
      <c r="A31" s="34" t="s">
        <v>654</v>
      </c>
      <c r="B31" s="210" t="s">
        <v>634</v>
      </c>
      <c r="C31" s="64" t="s">
        <v>2249</v>
      </c>
      <c r="D31" s="37"/>
      <c r="E31" s="17"/>
      <c r="F31" s="212">
        <v>1</v>
      </c>
      <c r="G31" s="121" t="s">
        <v>2223</v>
      </c>
      <c r="H31" s="212" t="s">
        <v>2250</v>
      </c>
      <c r="I31" s="121">
        <v>33.018113190000058</v>
      </c>
      <c r="J31" s="213">
        <v>33350837.267499998</v>
      </c>
      <c r="K31" s="122">
        <v>19776658</v>
      </c>
      <c r="L31" s="213">
        <v>5332</v>
      </c>
      <c r="M31" s="123">
        <v>1.0569931000571877E-2</v>
      </c>
      <c r="N31" s="214" t="e">
        <v>#N/A</v>
      </c>
      <c r="O31" s="215">
        <v>8.6206896551724199E-2</v>
      </c>
      <c r="P31" s="216">
        <v>45167</v>
      </c>
      <c r="Q31" s="17"/>
      <c r="R31" s="217">
        <v>1.7</v>
      </c>
      <c r="S31" s="124">
        <v>1.885</v>
      </c>
      <c r="T31" s="217">
        <v>1.39</v>
      </c>
      <c r="V31" s="125">
        <v>9.1176470588235289E-2</v>
      </c>
      <c r="W31" s="218">
        <v>1.7964070000000002E-2</v>
      </c>
      <c r="X31" s="125">
        <v>7.8406809999999993E-2</v>
      </c>
      <c r="Y31" s="218">
        <v>1.8098110000000001E-2</v>
      </c>
      <c r="Z31" s="125">
        <v>3.0895470000000001E-2</v>
      </c>
    </row>
    <row r="32" spans="1:26">
      <c r="A32" s="34" t="s">
        <v>655</v>
      </c>
      <c r="B32" s="210" t="s">
        <v>634</v>
      </c>
      <c r="C32" s="64" t="s">
        <v>2251</v>
      </c>
      <c r="D32" s="37"/>
      <c r="E32" s="17"/>
      <c r="F32" s="212">
        <v>0.35</v>
      </c>
      <c r="G32" s="121" t="s">
        <v>2210</v>
      </c>
      <c r="H32" s="212" t="s">
        <v>2252</v>
      </c>
      <c r="I32" s="121">
        <v>-1.1660496300001144</v>
      </c>
      <c r="J32" s="213">
        <v>4191779.459999999</v>
      </c>
      <c r="K32" s="122">
        <v>826245</v>
      </c>
      <c r="L32" s="213">
        <v>732</v>
      </c>
      <c r="M32" s="123">
        <v>1.3893709327548807E-3</v>
      </c>
      <c r="N32" s="214" t="e">
        <v>#N/A</v>
      </c>
      <c r="O32" s="215">
        <v>-3.6053130929791233E-2</v>
      </c>
      <c r="P32" s="216">
        <v>45167</v>
      </c>
      <c r="Q32" s="17"/>
      <c r="R32" s="217">
        <v>5.0999999999999996</v>
      </c>
      <c r="S32" s="124">
        <v>5.42</v>
      </c>
      <c r="T32" s="217">
        <v>4.9000000000000004</v>
      </c>
      <c r="V32" s="125">
        <v>4.0196078431372552E-2</v>
      </c>
      <c r="W32" s="218">
        <v>-1.9569470000000001E-3</v>
      </c>
      <c r="X32" s="125">
        <v>3.5504019999999997E-2</v>
      </c>
      <c r="Y32" s="218">
        <v>9.2227669999999998E-2</v>
      </c>
      <c r="Z32" s="125">
        <v>7.5104409999999996E-2</v>
      </c>
    </row>
    <row r="33" spans="1:26">
      <c r="A33" s="34" t="s">
        <v>656</v>
      </c>
      <c r="B33" s="210" t="s">
        <v>634</v>
      </c>
      <c r="C33" s="64" t="s">
        <v>2253</v>
      </c>
      <c r="D33" s="37"/>
      <c r="E33" s="17"/>
      <c r="F33" s="212">
        <v>1</v>
      </c>
      <c r="G33" s="121" t="s">
        <v>2223</v>
      </c>
      <c r="H33" s="212" t="s">
        <v>2254</v>
      </c>
      <c r="I33" s="121">
        <v>12.57331124000001</v>
      </c>
      <c r="J33" s="213">
        <v>24715628.3125</v>
      </c>
      <c r="K33" s="122">
        <v>16558391</v>
      </c>
      <c r="L33" s="213">
        <v>3160</v>
      </c>
      <c r="M33" s="123">
        <v>8.8982943278609235E-3</v>
      </c>
      <c r="N33" s="214" t="e">
        <v>#N/A</v>
      </c>
      <c r="O33" s="215">
        <v>2.7777777777777901E-2</v>
      </c>
      <c r="P33" s="216">
        <v>45167</v>
      </c>
      <c r="Q33" s="17"/>
      <c r="R33" s="217">
        <v>1.48</v>
      </c>
      <c r="S33" s="124">
        <v>1.62</v>
      </c>
      <c r="T33" s="217">
        <v>1.395</v>
      </c>
      <c r="V33" s="125">
        <v>5.7432432432432436E-2</v>
      </c>
      <c r="W33" s="218">
        <v>6.8027210000000003E-3</v>
      </c>
      <c r="X33" s="125">
        <v>9.8753829999999987E-2</v>
      </c>
      <c r="Y33" s="218">
        <v>0.15018300000000001</v>
      </c>
      <c r="Z33" s="125">
        <v>0.12421620000000001</v>
      </c>
    </row>
    <row r="34" spans="1:26" s="202" customFormat="1">
      <c r="A34" s="208" t="s">
        <v>35</v>
      </c>
      <c r="B34" s="219"/>
      <c r="C34" s="219"/>
      <c r="D34" s="219"/>
      <c r="E34" s="17"/>
      <c r="F34" s="220"/>
      <c r="G34" s="220"/>
      <c r="H34" s="220"/>
      <c r="I34" s="220"/>
      <c r="J34" s="220"/>
      <c r="K34" s="221"/>
      <c r="L34" s="221"/>
      <c r="M34" s="222"/>
      <c r="N34" s="223"/>
      <c r="Q34" s="17"/>
      <c r="R34" s="224"/>
      <c r="S34" s="224"/>
      <c r="T34" s="224"/>
      <c r="U34" s="14"/>
      <c r="V34" s="225"/>
      <c r="W34" s="226"/>
      <c r="X34" s="226"/>
      <c r="Y34" s="226"/>
      <c r="Z34" s="219"/>
    </row>
    <row r="35" spans="1:26">
      <c r="A35" s="34" t="s">
        <v>657</v>
      </c>
      <c r="B35" s="210" t="s">
        <v>634</v>
      </c>
      <c r="C35" s="36" t="s">
        <v>2255</v>
      </c>
      <c r="D35" s="211"/>
      <c r="E35" s="17"/>
      <c r="F35" s="212" t="s">
        <v>354</v>
      </c>
      <c r="G35" s="121" t="s">
        <v>354</v>
      </c>
      <c r="H35" s="212" t="s">
        <v>2256</v>
      </c>
      <c r="I35" s="121">
        <v>5.6778550399999919</v>
      </c>
      <c r="J35" s="213">
        <v>1082596.115</v>
      </c>
      <c r="K35" s="122">
        <v>1104597</v>
      </c>
      <c r="L35" s="213">
        <v>422</v>
      </c>
      <c r="M35" s="123">
        <v>1.233635246817065E-2</v>
      </c>
      <c r="N35" s="214" t="e">
        <v>#N/A</v>
      </c>
      <c r="O35" s="215">
        <v>-7.2969251950435909E-2</v>
      </c>
      <c r="P35" s="216">
        <v>45167</v>
      </c>
      <c r="Q35" s="17"/>
      <c r="R35" s="217">
        <v>1.0249999999999999</v>
      </c>
      <c r="S35" s="124">
        <v>1.1950000000000001</v>
      </c>
      <c r="T35" s="217">
        <v>0.93</v>
      </c>
      <c r="V35" s="125">
        <v>8.2926829268292701E-2</v>
      </c>
      <c r="W35" s="218">
        <v>6.7708329999999997E-2</v>
      </c>
      <c r="X35" s="125">
        <v>5.0523020000000002E-2</v>
      </c>
      <c r="Y35" s="218">
        <v>4.3696849999999995E-2</v>
      </c>
      <c r="Z35" s="125">
        <v>6.6093929999999995E-2</v>
      </c>
    </row>
    <row r="36" spans="1:26">
      <c r="A36" s="34" t="s">
        <v>658</v>
      </c>
      <c r="B36" s="210" t="s">
        <v>634</v>
      </c>
      <c r="C36" s="64" t="s">
        <v>2257</v>
      </c>
      <c r="D36" s="37"/>
      <c r="E36" s="17"/>
      <c r="F36" s="212">
        <v>1</v>
      </c>
      <c r="G36" s="121" t="s">
        <v>2223</v>
      </c>
      <c r="H36" s="212" t="s">
        <v>2258</v>
      </c>
      <c r="I36" s="121">
        <v>-0.22838375399999972</v>
      </c>
      <c r="J36" s="213">
        <v>716.78600000000006</v>
      </c>
      <c r="K36" s="122">
        <v>16780</v>
      </c>
      <c r="L36" s="213">
        <v>5</v>
      </c>
      <c r="M36" s="123">
        <v>5.2437500000000001E-3</v>
      </c>
      <c r="N36" s="214" t="e">
        <v>#N/A</v>
      </c>
      <c r="O36" s="215">
        <v>-1.4675052410901501E-2</v>
      </c>
      <c r="P36" s="216">
        <v>45167</v>
      </c>
      <c r="Q36" s="17"/>
      <c r="R36" s="217">
        <v>0.04</v>
      </c>
      <c r="S36" s="124">
        <v>7.4999999999999997E-2</v>
      </c>
      <c r="T36" s="217">
        <v>0.04</v>
      </c>
      <c r="V36" s="125">
        <v>0</v>
      </c>
      <c r="W36" s="218">
        <v>-9.0909089999999998E-2</v>
      </c>
      <c r="X36" s="125">
        <v>-0.38543559999999999</v>
      </c>
      <c r="Y36" s="218">
        <v>-0.16632239999999998</v>
      </c>
      <c r="Z36" s="125">
        <v>-0.16727979999999998</v>
      </c>
    </row>
    <row r="37" spans="1:26">
      <c r="A37" s="34" t="s">
        <v>659</v>
      </c>
      <c r="B37" s="210" t="s">
        <v>634</v>
      </c>
      <c r="C37" s="64" t="s">
        <v>2259</v>
      </c>
      <c r="D37" s="37"/>
      <c r="E37" s="17"/>
      <c r="F37" s="212">
        <v>1.1100000000000001</v>
      </c>
      <c r="G37" s="121" t="s">
        <v>2223</v>
      </c>
      <c r="H37" s="212" t="s">
        <v>2260</v>
      </c>
      <c r="I37" s="121">
        <v>1.1003452799999975</v>
      </c>
      <c r="J37" s="213">
        <v>158381.20499999999</v>
      </c>
      <c r="K37" s="122">
        <v>137034</v>
      </c>
      <c r="L37" s="213">
        <v>28</v>
      </c>
      <c r="M37" s="123">
        <v>6.4975817923186348E-3</v>
      </c>
      <c r="N37" s="214" t="e">
        <v>#N/A</v>
      </c>
      <c r="O37" s="215">
        <v>-0.2655737704918032</v>
      </c>
      <c r="P37" s="216">
        <v>45167</v>
      </c>
      <c r="Q37" s="17"/>
      <c r="R37" s="217">
        <v>1.1599999999999999</v>
      </c>
      <c r="S37" s="124">
        <v>1.2</v>
      </c>
      <c r="T37" s="217">
        <v>0.88500000000000001</v>
      </c>
      <c r="V37" s="125">
        <v>4.3965517241379308E-2</v>
      </c>
      <c r="W37" s="218">
        <v>0.1207729</v>
      </c>
      <c r="X37" s="125">
        <v>0.2401006</v>
      </c>
      <c r="Y37" s="218">
        <v>4.6093960000000003E-2</v>
      </c>
      <c r="Z37" s="125">
        <v>8.3712160000000008E-2</v>
      </c>
    </row>
    <row r="38" spans="1:26">
      <c r="A38" s="34" t="s">
        <v>660</v>
      </c>
      <c r="B38" s="210" t="s">
        <v>634</v>
      </c>
      <c r="C38" s="64" t="s">
        <v>2261</v>
      </c>
      <c r="D38" s="37"/>
      <c r="E38" s="17"/>
      <c r="F38" s="212">
        <v>1.75</v>
      </c>
      <c r="G38" s="121" t="s">
        <v>2223</v>
      </c>
      <c r="H38" s="212" t="s">
        <v>2262</v>
      </c>
      <c r="I38" s="121">
        <v>1.7779667700000108</v>
      </c>
      <c r="J38" s="213">
        <v>2281620.8250000007</v>
      </c>
      <c r="K38" s="122">
        <v>1814140</v>
      </c>
      <c r="L38" s="213">
        <v>697</v>
      </c>
      <c r="M38" s="123">
        <v>9.8814750258728688E-3</v>
      </c>
      <c r="N38" s="214" t="e">
        <v>#N/A</v>
      </c>
      <c r="O38" s="215">
        <v>-0.24411764705882355</v>
      </c>
      <c r="P38" s="216">
        <v>45167</v>
      </c>
      <c r="Q38" s="17"/>
      <c r="R38" s="217">
        <v>1.26</v>
      </c>
      <c r="S38" s="124">
        <v>1.36</v>
      </c>
      <c r="T38" s="217">
        <v>1.07</v>
      </c>
      <c r="V38" s="125">
        <v>5.317460317460318E-2</v>
      </c>
      <c r="W38" s="218">
        <v>3.9840639999999998E-3</v>
      </c>
      <c r="X38" s="125">
        <v>4.5695960000000001E-2</v>
      </c>
      <c r="Y38" s="218">
        <v>0.14467530000000001</v>
      </c>
      <c r="Z38" s="125">
        <v>0.1105622</v>
      </c>
    </row>
    <row r="39" spans="1:26">
      <c r="A39" s="34" t="s">
        <v>661</v>
      </c>
      <c r="B39" s="210" t="s">
        <v>634</v>
      </c>
      <c r="C39" s="64" t="s">
        <v>2263</v>
      </c>
      <c r="D39" s="37"/>
      <c r="E39" s="17"/>
      <c r="F39" s="212" t="s">
        <v>354</v>
      </c>
      <c r="G39" s="121" t="s">
        <v>354</v>
      </c>
      <c r="H39" s="212" t="s">
        <v>2264</v>
      </c>
      <c r="I39" s="121">
        <v>6.9586725600000028</v>
      </c>
      <c r="J39" s="213">
        <v>67653.179999999993</v>
      </c>
      <c r="K39" s="122">
        <v>23651</v>
      </c>
      <c r="L39" s="213">
        <v>42</v>
      </c>
      <c r="M39" s="123">
        <v>2.7373842592592592E-4</v>
      </c>
      <c r="N39" s="214" t="e">
        <v>#N/A</v>
      </c>
      <c r="O39" s="215">
        <v>0.35681600510801315</v>
      </c>
      <c r="P39" s="216">
        <v>45167</v>
      </c>
      <c r="Q39" s="17"/>
      <c r="R39" s="217">
        <v>2.98</v>
      </c>
      <c r="S39" s="124">
        <v>3.02</v>
      </c>
      <c r="T39" s="217">
        <v>1.91</v>
      </c>
      <c r="V39" s="125">
        <v>2.1812080536912751E-2</v>
      </c>
      <c r="W39" s="218">
        <v>0.10780670000000001</v>
      </c>
      <c r="X39" s="125">
        <v>0.49907249999999997</v>
      </c>
      <c r="Y39" s="218">
        <v>0.2848482</v>
      </c>
      <c r="Z39" s="125">
        <v>0.19904360000000001</v>
      </c>
    </row>
    <row r="40" spans="1:26">
      <c r="A40" s="34" t="s">
        <v>662</v>
      </c>
      <c r="B40" s="210" t="s">
        <v>634</v>
      </c>
      <c r="C40" s="64" t="s">
        <v>2265</v>
      </c>
      <c r="D40" s="37"/>
      <c r="E40" s="17"/>
      <c r="F40" s="212">
        <v>1</v>
      </c>
      <c r="G40" s="121" t="s">
        <v>2223</v>
      </c>
      <c r="H40" s="212" t="s">
        <v>2266</v>
      </c>
      <c r="I40" s="121">
        <v>-1.8134799899999983</v>
      </c>
      <c r="J40" s="213">
        <v>721731.41500000004</v>
      </c>
      <c r="K40" s="122">
        <v>1558737</v>
      </c>
      <c r="L40" s="213">
        <v>132</v>
      </c>
      <c r="M40" s="123">
        <v>6.6104198473282444E-2</v>
      </c>
      <c r="N40" s="214" t="e">
        <v>#N/A</v>
      </c>
      <c r="O40" s="215">
        <v>-0.20289855072463758</v>
      </c>
      <c r="P40" s="216">
        <v>45167</v>
      </c>
      <c r="Q40" s="17"/>
      <c r="R40" s="217">
        <v>0.45500000000000002</v>
      </c>
      <c r="S40" s="124">
        <v>0.66</v>
      </c>
      <c r="T40" s="217">
        <v>0.44</v>
      </c>
      <c r="V40" s="125">
        <v>6.5934065934065936E-2</v>
      </c>
      <c r="W40" s="218">
        <v>-1.8177160000000001E-2</v>
      </c>
      <c r="X40" s="125">
        <v>-0.23171440000000001</v>
      </c>
      <c r="Y40" s="218">
        <v>-8.6312130000000001E-2</v>
      </c>
      <c r="Z40" s="125">
        <v>-9.5986279999999993E-2</v>
      </c>
    </row>
    <row r="41" spans="1:26">
      <c r="A41" s="34" t="s">
        <v>663</v>
      </c>
      <c r="B41" s="210" t="s">
        <v>634</v>
      </c>
      <c r="C41" s="64" t="s">
        <v>2267</v>
      </c>
      <c r="D41" s="37"/>
      <c r="E41" s="17"/>
      <c r="F41" s="212">
        <v>1</v>
      </c>
      <c r="G41" s="121" t="s">
        <v>2223</v>
      </c>
      <c r="H41" s="212" t="s">
        <v>2268</v>
      </c>
      <c r="I41" s="121">
        <v>-1.7541599600000009</v>
      </c>
      <c r="J41" s="213">
        <v>357107.38</v>
      </c>
      <c r="K41" s="122">
        <v>376126</v>
      </c>
      <c r="L41" s="213">
        <v>25</v>
      </c>
      <c r="M41" s="123">
        <v>1.5796976060478789E-2</v>
      </c>
      <c r="N41" s="214" t="e">
        <v>#N/A</v>
      </c>
      <c r="O41" s="215">
        <v>5.859375E-3</v>
      </c>
      <c r="P41" s="216">
        <v>45167</v>
      </c>
      <c r="Q41" s="17"/>
      <c r="R41" s="217">
        <v>0.95</v>
      </c>
      <c r="S41" s="124">
        <v>1.06</v>
      </c>
      <c r="T41" s="217">
        <v>0.92</v>
      </c>
      <c r="V41" s="125">
        <v>4.2105263157894743E-2</v>
      </c>
      <c r="W41" s="218">
        <v>-4.0318259999999995E-2</v>
      </c>
      <c r="X41" s="125">
        <v>1.606904E-2</v>
      </c>
      <c r="Y41" s="218" t="s">
        <v>354</v>
      </c>
      <c r="Z41" s="125" t="s">
        <v>354</v>
      </c>
    </row>
    <row r="42" spans="1:26">
      <c r="A42" s="34" t="s">
        <v>664</v>
      </c>
      <c r="B42" s="210" t="s">
        <v>634</v>
      </c>
      <c r="C42" s="64" t="s">
        <v>2269</v>
      </c>
      <c r="D42" s="37"/>
      <c r="E42" s="17"/>
      <c r="F42" s="212">
        <v>1.75</v>
      </c>
      <c r="G42" s="121" t="s">
        <v>2223</v>
      </c>
      <c r="H42" s="212" t="s">
        <v>2270</v>
      </c>
      <c r="I42" s="121">
        <v>1.213544464999996</v>
      </c>
      <c r="J42" s="213">
        <v>371255.89999999997</v>
      </c>
      <c r="K42" s="122">
        <v>383085</v>
      </c>
      <c r="L42" s="213">
        <v>66</v>
      </c>
      <c r="M42" s="123">
        <v>9.3117403986387945E-3</v>
      </c>
      <c r="N42" s="214" t="e">
        <v>#N/A</v>
      </c>
      <c r="O42" s="215">
        <v>-0.10476190476190483</v>
      </c>
      <c r="P42" s="216">
        <v>45167</v>
      </c>
      <c r="Q42" s="17"/>
      <c r="R42" s="217">
        <v>0.95499999999999996</v>
      </c>
      <c r="S42" s="124">
        <v>1.02</v>
      </c>
      <c r="T42" s="217">
        <v>0.745</v>
      </c>
      <c r="V42" s="125">
        <v>6.2827225130890049E-2</v>
      </c>
      <c r="W42" s="218">
        <v>6.3399089999999991E-2</v>
      </c>
      <c r="X42" s="125">
        <v>0.24203949999999999</v>
      </c>
      <c r="Y42" s="218">
        <v>9.9094200000000007E-2</v>
      </c>
      <c r="Z42" s="125">
        <v>7.6772649999999998E-2</v>
      </c>
    </row>
    <row r="43" spans="1:26">
      <c r="A43" s="34" t="s">
        <v>665</v>
      </c>
      <c r="B43" s="210" t="s">
        <v>634</v>
      </c>
      <c r="C43" s="64" t="s">
        <v>2271</v>
      </c>
      <c r="D43" s="37"/>
      <c r="E43" s="17"/>
      <c r="F43" s="212">
        <v>1.25</v>
      </c>
      <c r="G43" s="121" t="s">
        <v>2223</v>
      </c>
      <c r="H43" s="212" t="s">
        <v>2272</v>
      </c>
      <c r="I43" s="121">
        <v>1.4590562800000011</v>
      </c>
      <c r="J43" s="213">
        <v>693083.63000000012</v>
      </c>
      <c r="K43" s="122">
        <v>945046</v>
      </c>
      <c r="L43" s="213">
        <v>304</v>
      </c>
      <c r="M43" s="123">
        <v>1.7273734235057576E-2</v>
      </c>
      <c r="N43" s="214" t="e">
        <v>#N/A</v>
      </c>
      <c r="O43" s="215">
        <v>-0.10897435897435903</v>
      </c>
      <c r="P43" s="216">
        <v>45167</v>
      </c>
      <c r="Q43" s="17"/>
      <c r="R43" s="217">
        <v>0.75</v>
      </c>
      <c r="S43" s="124">
        <v>0.87</v>
      </c>
      <c r="T43" s="217">
        <v>0.64</v>
      </c>
      <c r="V43" s="125">
        <v>0.15</v>
      </c>
      <c r="W43" s="218">
        <v>2.739726E-2</v>
      </c>
      <c r="X43" s="125">
        <v>3.2843480000000001E-2</v>
      </c>
      <c r="Y43" s="218">
        <v>9.2183979999999992E-3</v>
      </c>
      <c r="Z43" s="125">
        <v>-1.1282239999999999E-2</v>
      </c>
    </row>
    <row r="44" spans="1:26">
      <c r="A44" s="34" t="s">
        <v>666</v>
      </c>
      <c r="B44" s="210" t="s">
        <v>634</v>
      </c>
      <c r="C44" s="64" t="s">
        <v>2273</v>
      </c>
      <c r="D44" s="37"/>
      <c r="E44" s="17"/>
      <c r="F44" s="212">
        <v>1.25</v>
      </c>
      <c r="G44" s="121" t="s">
        <v>2223</v>
      </c>
      <c r="H44" s="212" t="s">
        <v>2274</v>
      </c>
      <c r="I44" s="121">
        <v>-3.2809830249999909</v>
      </c>
      <c r="J44" s="213">
        <v>1140701.27</v>
      </c>
      <c r="K44" s="122">
        <v>1653396</v>
      </c>
      <c r="L44" s="213">
        <v>300</v>
      </c>
      <c r="M44" s="123">
        <v>1.7715589842494373E-2</v>
      </c>
      <c r="N44" s="214" t="e">
        <v>#N/A</v>
      </c>
      <c r="O44" s="215">
        <v>-7.0512820512820595E-2</v>
      </c>
      <c r="P44" s="216">
        <v>45167</v>
      </c>
      <c r="Q44" s="17"/>
      <c r="R44" s="217">
        <v>0.68500000000000005</v>
      </c>
      <c r="S44" s="124">
        <v>0.74</v>
      </c>
      <c r="T44" s="217">
        <v>0.65</v>
      </c>
      <c r="V44" s="125">
        <v>7.2992700729927001E-2</v>
      </c>
      <c r="W44" s="218">
        <v>-3.2230589999999999E-3</v>
      </c>
      <c r="X44" s="125">
        <v>0.13300380000000001</v>
      </c>
      <c r="Y44" s="218">
        <v>0.17111019999999999</v>
      </c>
      <c r="Z44" s="125">
        <v>6.3959970000000005E-2</v>
      </c>
    </row>
    <row r="45" spans="1:26">
      <c r="A45" s="34" t="s">
        <v>667</v>
      </c>
      <c r="B45" s="210" t="s">
        <v>634</v>
      </c>
      <c r="C45" s="64" t="s">
        <v>2275</v>
      </c>
      <c r="D45" s="37"/>
      <c r="E45" s="17"/>
      <c r="F45" s="212" t="s">
        <v>354</v>
      </c>
      <c r="G45" s="121" t="s">
        <v>2210</v>
      </c>
      <c r="H45" s="212" t="s">
        <v>2276</v>
      </c>
      <c r="I45" s="121">
        <v>-1.1383014699999987</v>
      </c>
      <c r="J45" s="213">
        <v>3949571.1850000001</v>
      </c>
      <c r="K45" s="122">
        <v>4371461</v>
      </c>
      <c r="L45" s="213">
        <v>450</v>
      </c>
      <c r="M45" s="123">
        <v>2.1453970357283077E-2</v>
      </c>
      <c r="N45" s="214" t="e">
        <v>#N/A</v>
      </c>
      <c r="O45" s="215">
        <v>-5.2884615384615419E-2</v>
      </c>
      <c r="P45" s="216">
        <v>45167</v>
      </c>
      <c r="Q45" s="17"/>
      <c r="R45" s="217">
        <v>0.89500000000000002</v>
      </c>
      <c r="S45" s="124">
        <v>1</v>
      </c>
      <c r="T45" s="217">
        <v>0.88</v>
      </c>
      <c r="V45" s="125">
        <v>5.8100558659217878E-2</v>
      </c>
      <c r="W45" s="218">
        <v>-5.5555560000000006E-3</v>
      </c>
      <c r="X45" s="125">
        <v>7.6410900000000004E-2</v>
      </c>
      <c r="Y45" s="218">
        <v>0.10713490000000001</v>
      </c>
      <c r="Z45" s="125">
        <v>2.2484709999999998E-2</v>
      </c>
    </row>
    <row r="46" spans="1:26">
      <c r="A46" s="34" t="s">
        <v>668</v>
      </c>
      <c r="B46" s="210" t="s">
        <v>634</v>
      </c>
      <c r="C46" s="64" t="s">
        <v>2277</v>
      </c>
      <c r="D46" s="37"/>
      <c r="E46" s="17"/>
      <c r="F46" s="212">
        <v>1.25</v>
      </c>
      <c r="G46" s="121" t="s">
        <v>2223</v>
      </c>
      <c r="H46" s="212" t="s">
        <v>2278</v>
      </c>
      <c r="I46" s="121">
        <v>-8.1868999999999997E-2</v>
      </c>
      <c r="J46" s="213">
        <v>211503.02000000002</v>
      </c>
      <c r="K46" s="122">
        <v>211913</v>
      </c>
      <c r="L46" s="213">
        <v>29</v>
      </c>
      <c r="M46" s="123">
        <v>2.5345413228082766E-3</v>
      </c>
      <c r="N46" s="214" t="e">
        <v>#N/A</v>
      </c>
      <c r="O46" s="215">
        <v>-0.12945684771742749</v>
      </c>
      <c r="P46" s="216">
        <v>45167</v>
      </c>
      <c r="Q46" s="17"/>
      <c r="R46" s="217">
        <v>1</v>
      </c>
      <c r="S46" s="124">
        <v>1.28</v>
      </c>
      <c r="T46" s="217">
        <v>0.95</v>
      </c>
      <c r="V46" s="125">
        <v>7.2499999999999995E-2</v>
      </c>
      <c r="W46" s="218">
        <v>0</v>
      </c>
      <c r="X46" s="125">
        <v>-0.1240793</v>
      </c>
      <c r="Y46" s="218">
        <v>-7.1584320000000007E-2</v>
      </c>
      <c r="Z46" s="125">
        <v>2.0907019999999998E-2</v>
      </c>
    </row>
    <row r="47" spans="1:26">
      <c r="A47" s="34" t="s">
        <v>669</v>
      </c>
      <c r="B47" s="210" t="s">
        <v>634</v>
      </c>
      <c r="C47" s="64" t="s">
        <v>2279</v>
      </c>
      <c r="D47" s="37"/>
      <c r="E47" s="17"/>
      <c r="F47" s="212">
        <v>1.5</v>
      </c>
      <c r="G47" s="121" t="s">
        <v>2210</v>
      </c>
      <c r="H47" s="212" t="s">
        <v>2280</v>
      </c>
      <c r="I47" s="121">
        <v>-0.92462046000000087</v>
      </c>
      <c r="J47" s="213">
        <v>2957.39</v>
      </c>
      <c r="K47" s="122">
        <v>4874</v>
      </c>
      <c r="L47" s="213">
        <v>8</v>
      </c>
      <c r="M47" s="123">
        <v>8.7129066857347158E-5</v>
      </c>
      <c r="N47" s="214" t="e">
        <v>#N/A</v>
      </c>
      <c r="O47" s="215">
        <v>-0.37737642585551334</v>
      </c>
      <c r="P47" s="216">
        <v>45167</v>
      </c>
      <c r="Q47" s="17"/>
      <c r="R47" s="217">
        <v>0.60499999999999998</v>
      </c>
      <c r="S47" s="124">
        <v>0.77</v>
      </c>
      <c r="T47" s="217">
        <v>0.56999999999999995</v>
      </c>
      <c r="V47" s="125">
        <v>0</v>
      </c>
      <c r="W47" s="218">
        <v>-1.6260159999999999E-2</v>
      </c>
      <c r="X47" s="125">
        <v>-9.7268050000000009E-2</v>
      </c>
      <c r="Y47" s="218" t="s">
        <v>354</v>
      </c>
      <c r="Z47" s="125" t="s">
        <v>354</v>
      </c>
    </row>
    <row r="48" spans="1:26" ht="14.15" customHeight="1">
      <c r="A48" s="34" t="s">
        <v>670</v>
      </c>
      <c r="B48" s="210" t="s">
        <v>634</v>
      </c>
      <c r="C48" s="64" t="s">
        <v>2281</v>
      </c>
      <c r="D48" s="37"/>
      <c r="E48" s="17"/>
      <c r="F48" s="212">
        <v>1</v>
      </c>
      <c r="G48" s="121" t="s">
        <v>2223</v>
      </c>
      <c r="H48" s="212" t="s">
        <v>2282</v>
      </c>
      <c r="I48" s="121">
        <v>0.6015063299999982</v>
      </c>
      <c r="J48" s="213">
        <v>2753915.3</v>
      </c>
      <c r="K48" s="122">
        <v>1469532</v>
      </c>
      <c r="L48" s="213">
        <v>556</v>
      </c>
      <c r="M48" s="123">
        <v>1.2891762435301343E-2</v>
      </c>
      <c r="N48" s="214" t="e">
        <v>#N/A</v>
      </c>
      <c r="O48" s="215">
        <v>-0.13120567375886516</v>
      </c>
      <c r="P48" s="216">
        <v>45167</v>
      </c>
      <c r="Q48" s="17"/>
      <c r="R48" s="217">
        <v>1.895</v>
      </c>
      <c r="S48" s="124">
        <v>2.1</v>
      </c>
      <c r="T48" s="217">
        <v>1.7250000000000001</v>
      </c>
      <c r="V48" s="125">
        <v>4.9076517150395786E-2</v>
      </c>
      <c r="W48" s="218">
        <v>5.3050399999999996E-3</v>
      </c>
      <c r="X48" s="125">
        <v>7.0386969999999993E-2</v>
      </c>
      <c r="Y48" s="218">
        <v>0.12898419999999999</v>
      </c>
      <c r="Z48" s="125">
        <v>6.4882080000000009E-2</v>
      </c>
    </row>
    <row r="49" spans="1:26">
      <c r="A49" s="34" t="s">
        <v>671</v>
      </c>
      <c r="B49" s="210" t="s">
        <v>634</v>
      </c>
      <c r="C49" s="64" t="s">
        <v>2283</v>
      </c>
      <c r="D49" s="37"/>
      <c r="E49" s="17"/>
      <c r="F49" s="212">
        <v>1.25</v>
      </c>
      <c r="G49" s="121" t="s">
        <v>2223</v>
      </c>
      <c r="H49" s="212" t="s">
        <v>2284</v>
      </c>
      <c r="I49" s="121">
        <v>5.5653808000000122</v>
      </c>
      <c r="J49" s="213">
        <v>1123843.5400000003</v>
      </c>
      <c r="K49" s="122">
        <v>1681035</v>
      </c>
      <c r="L49" s="213">
        <v>250</v>
      </c>
      <c r="M49" s="123">
        <v>1.776804777507663E-2</v>
      </c>
      <c r="N49" s="214" t="e">
        <v>#N/A</v>
      </c>
      <c r="O49" s="215">
        <v>-0.18022449236978189</v>
      </c>
      <c r="P49" s="216">
        <v>45167</v>
      </c>
      <c r="Q49" s="17"/>
      <c r="R49" s="217">
        <v>0.68</v>
      </c>
      <c r="S49" s="124">
        <v>0.76</v>
      </c>
      <c r="T49" s="217">
        <v>0.59499999999999997</v>
      </c>
      <c r="V49" s="125">
        <v>8.0882352941176461E-2</v>
      </c>
      <c r="W49" s="218">
        <v>6.25E-2</v>
      </c>
      <c r="X49" s="125">
        <v>8.0490329999999999E-2</v>
      </c>
      <c r="Y49" s="218">
        <v>9.026590000000001E-2</v>
      </c>
      <c r="Z49" s="125">
        <v>3.288804E-2</v>
      </c>
    </row>
    <row r="50" spans="1:26">
      <c r="A50" s="34" t="s">
        <v>672</v>
      </c>
      <c r="B50" s="210" t="s">
        <v>634</v>
      </c>
      <c r="C50" s="64" t="s">
        <v>2285</v>
      </c>
      <c r="D50" s="37"/>
      <c r="E50" s="17"/>
      <c r="F50" s="212">
        <v>1</v>
      </c>
      <c r="G50" s="121" t="s">
        <v>2223</v>
      </c>
      <c r="H50" s="212" t="s">
        <v>2286</v>
      </c>
      <c r="I50" s="121">
        <v>-4.0177028000000119</v>
      </c>
      <c r="J50" s="213">
        <v>5022840.32</v>
      </c>
      <c r="K50" s="122">
        <v>4376047</v>
      </c>
      <c r="L50" s="213">
        <v>1075</v>
      </c>
      <c r="M50" s="123">
        <v>1.8942286382131416E-2</v>
      </c>
      <c r="N50" s="214" t="e">
        <v>#N/A</v>
      </c>
      <c r="O50" s="215">
        <v>0.18947368421052624</v>
      </c>
      <c r="P50" s="216">
        <v>45167</v>
      </c>
      <c r="Q50" s="17"/>
      <c r="R50" s="217">
        <v>1.1499999999999999</v>
      </c>
      <c r="S50" s="124">
        <v>1.375</v>
      </c>
      <c r="T50" s="217">
        <v>0.99</v>
      </c>
      <c r="V50" s="125">
        <v>8.6956521739130446E-2</v>
      </c>
      <c r="W50" s="218">
        <v>-1.7094020000000001E-2</v>
      </c>
      <c r="X50" s="125">
        <v>-8.6474820000000008E-2</v>
      </c>
      <c r="Y50" s="218">
        <v>2.974726E-5</v>
      </c>
      <c r="Z50" s="125">
        <v>1.7281749999999999E-2</v>
      </c>
    </row>
    <row r="51" spans="1:26">
      <c r="A51" s="34" t="s">
        <v>673</v>
      </c>
      <c r="B51" s="210" t="s">
        <v>634</v>
      </c>
      <c r="C51" s="64" t="s">
        <v>2287</v>
      </c>
      <c r="D51" s="37"/>
      <c r="E51" s="17"/>
      <c r="F51" s="212">
        <v>1</v>
      </c>
      <c r="G51" s="121" t="s">
        <v>2223</v>
      </c>
      <c r="H51" s="212" t="s">
        <v>2288</v>
      </c>
      <c r="I51" s="121">
        <v>-15.823494224999964</v>
      </c>
      <c r="J51" s="213">
        <v>5062952.2249999996</v>
      </c>
      <c r="K51" s="122">
        <v>3351890</v>
      </c>
      <c r="L51" s="213">
        <v>1005</v>
      </c>
      <c r="M51" s="123">
        <v>1.0521344717182498E-2</v>
      </c>
      <c r="N51" s="214" t="e">
        <v>#N/A</v>
      </c>
      <c r="O51" s="215">
        <v>0.12406015037593976</v>
      </c>
      <c r="P51" s="216">
        <v>45167</v>
      </c>
      <c r="Q51" s="17"/>
      <c r="R51" s="217">
        <v>1.51</v>
      </c>
      <c r="S51" s="124">
        <v>1.68</v>
      </c>
      <c r="T51" s="217">
        <v>1.3049999999999999</v>
      </c>
      <c r="V51" s="125">
        <v>6.9536423841059597E-2</v>
      </c>
      <c r="W51" s="218">
        <v>-4.7318610000000004E-2</v>
      </c>
      <c r="X51" s="125">
        <v>8.9163739999999991E-2</v>
      </c>
      <c r="Y51" s="218">
        <v>8.487320000000001E-2</v>
      </c>
      <c r="Z51" s="125">
        <v>9.5731979999999994E-2</v>
      </c>
    </row>
    <row r="52" spans="1:26" s="202" customFormat="1">
      <c r="A52" s="208" t="s">
        <v>53</v>
      </c>
      <c r="B52" s="219"/>
      <c r="C52" s="219"/>
      <c r="D52" s="219"/>
      <c r="E52" s="17"/>
      <c r="F52" s="220"/>
      <c r="G52" s="220"/>
      <c r="H52" s="220"/>
      <c r="I52" s="220"/>
      <c r="J52" s="220"/>
      <c r="K52" s="221"/>
      <c r="L52" s="221"/>
      <c r="M52" s="222"/>
      <c r="N52" s="223"/>
      <c r="O52" s="227"/>
      <c r="P52" s="227"/>
      <c r="Q52" s="227"/>
      <c r="R52" s="224"/>
      <c r="S52" s="224"/>
      <c r="T52" s="224"/>
      <c r="U52" s="14"/>
      <c r="V52" s="225"/>
      <c r="W52" s="226"/>
      <c r="X52" s="226"/>
      <c r="Y52" s="226"/>
      <c r="Z52" s="219"/>
    </row>
    <row r="53" spans="1:26">
      <c r="A53" s="34" t="s">
        <v>674</v>
      </c>
      <c r="B53" s="210" t="s">
        <v>634</v>
      </c>
      <c r="C53" s="64" t="s">
        <v>2289</v>
      </c>
      <c r="D53" s="37"/>
      <c r="E53" s="17"/>
      <c r="F53" s="212">
        <v>1.2</v>
      </c>
      <c r="G53" s="121" t="s">
        <v>2223</v>
      </c>
      <c r="H53" s="212" t="s">
        <v>2290</v>
      </c>
      <c r="I53" s="121">
        <v>1.9520946299999953</v>
      </c>
      <c r="J53" s="213">
        <v>3158178.9249999998</v>
      </c>
      <c r="K53" s="122">
        <v>2963652</v>
      </c>
      <c r="L53" s="213">
        <v>636</v>
      </c>
      <c r="M53" s="123">
        <v>1.432269476126039E-2</v>
      </c>
      <c r="N53" s="214" t="e">
        <v>#N/A</v>
      </c>
      <c r="O53" s="215">
        <v>-0.12396694214876025</v>
      </c>
      <c r="P53" s="216">
        <v>45167</v>
      </c>
      <c r="Q53" s="17"/>
      <c r="R53" s="217">
        <v>1.06</v>
      </c>
      <c r="S53" s="124">
        <v>1.1299999999999999</v>
      </c>
      <c r="T53" s="217">
        <v>0.98499999999999999</v>
      </c>
      <c r="V53" s="125">
        <v>4.2452830188679243E-2</v>
      </c>
      <c r="W53" s="218">
        <v>9.5238100000000006E-3</v>
      </c>
      <c r="X53" s="125">
        <v>3.2948449999999997E-2</v>
      </c>
      <c r="Y53" s="218">
        <v>9.6627560000000001E-2</v>
      </c>
      <c r="Z53" s="125">
        <v>8.9772390000000007E-2</v>
      </c>
    </row>
    <row r="54" spans="1:26">
      <c r="A54" s="34" t="s">
        <v>675</v>
      </c>
      <c r="B54" s="210" t="s">
        <v>634</v>
      </c>
      <c r="C54" s="64" t="s">
        <v>2291</v>
      </c>
      <c r="D54" s="37"/>
      <c r="E54" s="17"/>
      <c r="F54" s="212">
        <v>1.25</v>
      </c>
      <c r="G54" s="121" t="s">
        <v>2223</v>
      </c>
      <c r="H54" s="212" t="s">
        <v>2292</v>
      </c>
      <c r="I54" s="121">
        <v>-1.1084444399999975</v>
      </c>
      <c r="J54" s="213">
        <v>332450.68000000005</v>
      </c>
      <c r="K54" s="122">
        <v>297698</v>
      </c>
      <c r="L54" s="213">
        <v>64</v>
      </c>
      <c r="M54" s="123">
        <v>8.1205128205128208E-3</v>
      </c>
      <c r="N54" s="214" t="e">
        <v>#N/A</v>
      </c>
      <c r="O54" s="215">
        <v>-0.11606456571867796</v>
      </c>
      <c r="P54" s="216">
        <v>45167</v>
      </c>
      <c r="Q54" s="17"/>
      <c r="R54" s="217">
        <v>1.1000000000000001</v>
      </c>
      <c r="S54" s="124">
        <v>1.165</v>
      </c>
      <c r="T54" s="217">
        <v>0.90500000000000003</v>
      </c>
      <c r="V54" s="125">
        <v>1.8181818181818181E-2</v>
      </c>
      <c r="W54" s="218">
        <v>-1.7857140000000001E-2</v>
      </c>
      <c r="X54" s="125">
        <v>4.6867349999999995E-2</v>
      </c>
      <c r="Y54" s="218">
        <v>0.12272</v>
      </c>
      <c r="Z54" s="125">
        <v>0.1053993</v>
      </c>
    </row>
    <row r="55" spans="1:26">
      <c r="A55" s="34" t="s">
        <v>676</v>
      </c>
      <c r="B55" s="210" t="s">
        <v>634</v>
      </c>
      <c r="C55" s="64" t="s">
        <v>2293</v>
      </c>
      <c r="D55" s="37"/>
      <c r="E55" s="17"/>
      <c r="F55" s="212">
        <v>0.8</v>
      </c>
      <c r="G55" s="121" t="s">
        <v>2210</v>
      </c>
      <c r="H55" s="212" t="s">
        <v>2294</v>
      </c>
      <c r="I55" s="121">
        <v>-15.79655825</v>
      </c>
      <c r="J55" s="213">
        <v>17047712.875</v>
      </c>
      <c r="K55" s="122">
        <v>13584446</v>
      </c>
      <c r="L55" s="213">
        <v>2145</v>
      </c>
      <c r="M55" s="123">
        <v>1.7478925359307246E-2</v>
      </c>
      <c r="N55" s="214" t="e">
        <v>#N/A</v>
      </c>
      <c r="O55" s="215">
        <v>0.18147448015122869</v>
      </c>
      <c r="P55" s="216">
        <v>45167</v>
      </c>
      <c r="Q55" s="17"/>
      <c r="R55" s="217">
        <v>1.23</v>
      </c>
      <c r="S55" s="124">
        <v>1.28</v>
      </c>
      <c r="T55" s="217">
        <v>1.145</v>
      </c>
      <c r="V55" s="125">
        <v>5.3658536585365846E-2</v>
      </c>
      <c r="W55" s="218">
        <v>-1.380871E-2</v>
      </c>
      <c r="X55" s="125">
        <v>0.14029710000000001</v>
      </c>
      <c r="Y55" s="218">
        <v>0.12951790000000002</v>
      </c>
      <c r="Z55" s="125">
        <v>0.1269546</v>
      </c>
    </row>
    <row r="56" spans="1:26">
      <c r="A56" s="34" t="s">
        <v>677</v>
      </c>
      <c r="B56" s="210" t="s">
        <v>634</v>
      </c>
      <c r="C56" s="64" t="s">
        <v>2295</v>
      </c>
      <c r="D56" s="37"/>
      <c r="E56" s="17"/>
      <c r="F56" s="212">
        <v>0.75</v>
      </c>
      <c r="G56" s="121" t="s">
        <v>2223</v>
      </c>
      <c r="H56" s="212" t="s">
        <v>2296</v>
      </c>
      <c r="I56" s="121">
        <v>-2.9427216700000018</v>
      </c>
      <c r="J56" s="213">
        <v>652722.29</v>
      </c>
      <c r="K56" s="122">
        <v>1384379</v>
      </c>
      <c r="L56" s="213">
        <v>102</v>
      </c>
      <c r="M56" s="123">
        <v>1.5525165414377033E-2</v>
      </c>
      <c r="N56" s="214" t="e">
        <v>#N/A</v>
      </c>
      <c r="O56" s="215">
        <v>-0.32705248990578739</v>
      </c>
      <c r="P56" s="216">
        <v>45167</v>
      </c>
      <c r="Q56" s="17"/>
      <c r="R56" s="217">
        <v>0.47</v>
      </c>
      <c r="S56" s="124">
        <v>0.57999999999999996</v>
      </c>
      <c r="T56" s="217">
        <v>0.45</v>
      </c>
      <c r="V56" s="125">
        <v>5.3191489361702135E-2</v>
      </c>
      <c r="W56" s="218">
        <v>8.8782449999999999E-3</v>
      </c>
      <c r="X56" s="125">
        <v>3.9472559999999997E-3</v>
      </c>
      <c r="Y56" s="218">
        <v>5.7573779999999998E-2</v>
      </c>
      <c r="Z56" s="125">
        <v>-3.1522679999999997E-2</v>
      </c>
    </row>
    <row r="57" spans="1:26">
      <c r="A57" s="34" t="s">
        <v>678</v>
      </c>
      <c r="B57" s="210" t="s">
        <v>634</v>
      </c>
      <c r="C57" s="64" t="s">
        <v>2297</v>
      </c>
      <c r="D57" s="37"/>
      <c r="E57" s="17"/>
      <c r="F57" s="212">
        <v>1</v>
      </c>
      <c r="G57" s="121" t="s">
        <v>2223</v>
      </c>
      <c r="H57" s="212" t="s">
        <v>2298</v>
      </c>
      <c r="I57" s="121">
        <v>1.5013660600000023</v>
      </c>
      <c r="J57" s="213">
        <v>1335585.52</v>
      </c>
      <c r="K57" s="122">
        <v>1808228</v>
      </c>
      <c r="L57" s="213">
        <v>262</v>
      </c>
      <c r="M57" s="123">
        <v>3.2117726465364121E-2</v>
      </c>
      <c r="N57" s="214" t="e">
        <v>#N/A</v>
      </c>
      <c r="O57" s="215">
        <v>-6.578947368421062E-2</v>
      </c>
      <c r="P57" s="216">
        <v>45167</v>
      </c>
      <c r="Q57" s="17"/>
      <c r="R57" s="217">
        <v>0.75</v>
      </c>
      <c r="S57" s="124">
        <v>0.89</v>
      </c>
      <c r="T57" s="217">
        <v>0.64500000000000002</v>
      </c>
      <c r="V57" s="125">
        <v>0.12</v>
      </c>
      <c r="W57" s="218">
        <v>2.739726E-2</v>
      </c>
      <c r="X57" s="125">
        <v>-4.0560609999999997E-2</v>
      </c>
      <c r="Y57" s="218">
        <v>-2.292986E-2</v>
      </c>
      <c r="Z57" s="125">
        <v>-9.4217079999999993E-4</v>
      </c>
    </row>
    <row r="58" spans="1:26">
      <c r="A58" s="34" t="s">
        <v>679</v>
      </c>
      <c r="B58" s="210" t="s">
        <v>634</v>
      </c>
      <c r="C58" s="64" t="s">
        <v>2299</v>
      </c>
      <c r="D58" s="37"/>
      <c r="E58" s="17"/>
      <c r="F58" s="212">
        <v>1</v>
      </c>
      <c r="G58" s="121" t="s">
        <v>2223</v>
      </c>
      <c r="H58" s="212" t="s">
        <v>2300</v>
      </c>
      <c r="I58" s="121">
        <v>1.8012576100000144</v>
      </c>
      <c r="J58" s="213">
        <v>2892692.1175000002</v>
      </c>
      <c r="K58" s="122">
        <v>2754645</v>
      </c>
      <c r="L58" s="213">
        <v>533</v>
      </c>
      <c r="M58" s="123">
        <v>1.4775760339001234E-2</v>
      </c>
      <c r="N58" s="214" t="e">
        <v>#N/A</v>
      </c>
      <c r="O58" s="215">
        <v>-0.15702479338842967</v>
      </c>
      <c r="P58" s="216">
        <v>45167</v>
      </c>
      <c r="Q58" s="17"/>
      <c r="R58" s="217">
        <v>1.0349999999999999</v>
      </c>
      <c r="S58" s="124">
        <v>1.085</v>
      </c>
      <c r="T58" s="217">
        <v>0.93500000000000005</v>
      </c>
      <c r="V58" s="125">
        <v>3.3816425120772951E-2</v>
      </c>
      <c r="W58" s="218">
        <v>9.7560979999999995E-3</v>
      </c>
      <c r="X58" s="125">
        <v>0.1118215</v>
      </c>
      <c r="Y58" s="218" t="s">
        <v>354</v>
      </c>
      <c r="Z58" s="125" t="s">
        <v>354</v>
      </c>
    </row>
    <row r="59" spans="1:26">
      <c r="A59" s="208" t="s">
        <v>88</v>
      </c>
      <c r="B59" s="219"/>
      <c r="C59" s="219"/>
      <c r="D59" s="219"/>
      <c r="E59" s="17"/>
      <c r="F59" s="220"/>
      <c r="G59" s="220"/>
      <c r="H59" s="220"/>
      <c r="I59" s="220"/>
      <c r="J59" s="220"/>
      <c r="K59" s="221"/>
      <c r="L59" s="221"/>
      <c r="M59" s="222"/>
      <c r="N59" s="223"/>
      <c r="O59" s="227"/>
      <c r="P59" s="227"/>
      <c r="Q59" s="17"/>
      <c r="R59" s="224"/>
      <c r="S59" s="224"/>
      <c r="T59" s="224"/>
      <c r="V59" s="225"/>
      <c r="W59" s="226"/>
      <c r="X59" s="226"/>
      <c r="Y59" s="226"/>
      <c r="Z59" s="219"/>
    </row>
    <row r="60" spans="1:26" s="202" customFormat="1">
      <c r="A60" s="34" t="s">
        <v>680</v>
      </c>
      <c r="B60" s="210" t="s">
        <v>646</v>
      </c>
      <c r="C60" s="64" t="s">
        <v>2301</v>
      </c>
      <c r="D60" s="37"/>
      <c r="E60" s="17"/>
      <c r="F60" s="212">
        <v>1.33</v>
      </c>
      <c r="G60" s="121" t="s">
        <v>2210</v>
      </c>
      <c r="H60" s="212" t="s">
        <v>354</v>
      </c>
      <c r="I60" s="121" t="s">
        <v>354</v>
      </c>
      <c r="J60" s="213">
        <v>0</v>
      </c>
      <c r="K60" s="122">
        <v>0</v>
      </c>
      <c r="L60" s="213">
        <v>0</v>
      </c>
      <c r="M60" s="123" t="s">
        <v>354</v>
      </c>
      <c r="N60" s="214" t="e">
        <v>#N/A</v>
      </c>
      <c r="O60" s="215">
        <v>-0.1266375545851528</v>
      </c>
      <c r="P60" s="216">
        <v>45167</v>
      </c>
      <c r="Q60" s="17"/>
      <c r="R60" s="217">
        <v>0.1</v>
      </c>
      <c r="S60" s="124">
        <v>0.105</v>
      </c>
      <c r="T60" s="217">
        <v>0.09</v>
      </c>
      <c r="U60" s="14"/>
      <c r="V60" s="125">
        <v>0</v>
      </c>
      <c r="W60" s="218" t="s">
        <v>354</v>
      </c>
      <c r="X60" s="125" t="s">
        <v>354</v>
      </c>
      <c r="Y60" s="218" t="s">
        <v>354</v>
      </c>
      <c r="Z60" s="125" t="s">
        <v>354</v>
      </c>
    </row>
    <row r="61" spans="1:26">
      <c r="A61" s="34" t="s">
        <v>681</v>
      </c>
      <c r="B61" s="210" t="s">
        <v>634</v>
      </c>
      <c r="C61" s="64" t="s">
        <v>2302</v>
      </c>
      <c r="D61" s="37"/>
      <c r="E61" s="17"/>
      <c r="F61" s="212">
        <v>1</v>
      </c>
      <c r="G61" s="121" t="s">
        <v>2210</v>
      </c>
      <c r="H61" s="212" t="s">
        <v>2303</v>
      </c>
      <c r="I61" s="121">
        <v>0</v>
      </c>
      <c r="J61" s="213">
        <v>6360353.6475000009</v>
      </c>
      <c r="K61" s="122">
        <v>5287508</v>
      </c>
      <c r="L61" s="213">
        <v>790</v>
      </c>
      <c r="M61" s="123">
        <v>1.1118721480391126E-2</v>
      </c>
      <c r="N61" s="214" t="e">
        <v>#N/A</v>
      </c>
      <c r="O61" s="215">
        <v>-0.18217133510529548</v>
      </c>
      <c r="P61" s="216">
        <v>45167</v>
      </c>
      <c r="Q61" s="17"/>
      <c r="R61" s="217">
        <v>1.2</v>
      </c>
      <c r="S61" s="124">
        <v>1.23</v>
      </c>
      <c r="T61" s="217">
        <v>1.095</v>
      </c>
      <c r="V61" s="125">
        <v>5.8333333333333341E-2</v>
      </c>
      <c r="W61" s="218">
        <v>0</v>
      </c>
      <c r="X61" s="125">
        <v>0.17947079999999999</v>
      </c>
      <c r="Y61" s="218">
        <v>2.733791E-2</v>
      </c>
      <c r="Z61" s="125">
        <v>1.0469440000000002E-2</v>
      </c>
    </row>
    <row r="62" spans="1:26">
      <c r="A62" s="34" t="s">
        <v>682</v>
      </c>
      <c r="B62" s="210" t="s">
        <v>634</v>
      </c>
      <c r="C62" s="64" t="s">
        <v>2304</v>
      </c>
      <c r="D62" s="37"/>
      <c r="E62" s="17"/>
      <c r="F62" s="212">
        <v>1.25</v>
      </c>
      <c r="G62" s="121" t="s">
        <v>2223</v>
      </c>
      <c r="H62" s="212" t="s">
        <v>2305</v>
      </c>
      <c r="I62" s="121">
        <v>1.5257935549999997</v>
      </c>
      <c r="J62" s="213">
        <v>343745.64499999996</v>
      </c>
      <c r="K62" s="122">
        <v>429540</v>
      </c>
      <c r="L62" s="213">
        <v>62</v>
      </c>
      <c r="M62" s="123">
        <v>1.7341138473960436E-2</v>
      </c>
      <c r="N62" s="214" t="e">
        <v>#N/A</v>
      </c>
      <c r="O62" s="215">
        <v>-0.17944710364364569</v>
      </c>
      <c r="P62" s="216">
        <v>45167</v>
      </c>
      <c r="Q62" s="17"/>
      <c r="R62" s="217">
        <v>0.82499999999999996</v>
      </c>
      <c r="S62" s="124">
        <v>0.98499999999999999</v>
      </c>
      <c r="T62" s="217">
        <v>0.74</v>
      </c>
      <c r="V62" s="125">
        <v>0</v>
      </c>
      <c r="W62" s="218">
        <v>7.1428569999999997E-2</v>
      </c>
      <c r="X62" s="125">
        <v>-1.790576E-2</v>
      </c>
      <c r="Y62" s="218">
        <v>-4.1248509999999995E-2</v>
      </c>
      <c r="Z62" s="125">
        <v>1.0105299999999999E-2</v>
      </c>
    </row>
    <row r="63" spans="1:26">
      <c r="A63" s="34" t="s">
        <v>683</v>
      </c>
      <c r="B63" s="210" t="s">
        <v>634</v>
      </c>
      <c r="C63" s="64" t="s">
        <v>2306</v>
      </c>
      <c r="D63" s="37"/>
      <c r="E63" s="17"/>
      <c r="F63" s="212">
        <v>0.85</v>
      </c>
      <c r="G63" s="121" t="s">
        <v>2210</v>
      </c>
      <c r="H63" s="212" t="s">
        <v>2307</v>
      </c>
      <c r="I63" s="121">
        <v>1.0723158999999984</v>
      </c>
      <c r="J63" s="213">
        <v>74617.14</v>
      </c>
      <c r="K63" s="122">
        <v>25799</v>
      </c>
      <c r="L63" s="213">
        <v>16</v>
      </c>
      <c r="M63" s="123">
        <v>8.2954983922829586E-4</v>
      </c>
      <c r="N63" s="214" t="e">
        <v>#N/A</v>
      </c>
      <c r="O63" s="215">
        <v>-0.35699039487726791</v>
      </c>
      <c r="P63" s="216">
        <v>45167</v>
      </c>
      <c r="Q63" s="17"/>
      <c r="R63" s="217">
        <v>2.9</v>
      </c>
      <c r="S63" s="124">
        <v>3</v>
      </c>
      <c r="T63" s="217">
        <v>2.1</v>
      </c>
      <c r="V63" s="125">
        <v>0</v>
      </c>
      <c r="W63" s="218">
        <v>-1.023891E-2</v>
      </c>
      <c r="X63" s="125">
        <v>0.31918259999999998</v>
      </c>
      <c r="Y63" s="218">
        <v>0.1357814</v>
      </c>
      <c r="Z63" s="125">
        <v>7.2803339999999994E-2</v>
      </c>
    </row>
    <row r="64" spans="1:26">
      <c r="A64" s="34" t="s">
        <v>684</v>
      </c>
      <c r="B64" s="210" t="s">
        <v>634</v>
      </c>
      <c r="C64" s="64" t="s">
        <v>2308</v>
      </c>
      <c r="D64" s="37"/>
      <c r="E64" s="17"/>
      <c r="F64" s="212" t="s">
        <v>354</v>
      </c>
      <c r="G64" s="121" t="s">
        <v>2210</v>
      </c>
      <c r="H64" s="212" t="s">
        <v>2309</v>
      </c>
      <c r="I64" s="121">
        <v>-7.8697171349999904</v>
      </c>
      <c r="J64" s="213">
        <v>1872912.1724999999</v>
      </c>
      <c r="K64" s="122">
        <v>1622807</v>
      </c>
      <c r="L64" s="213">
        <v>376</v>
      </c>
      <c r="M64" s="123">
        <v>8.3598135174119109E-3</v>
      </c>
      <c r="N64" s="214" t="e">
        <v>#N/A</v>
      </c>
      <c r="O64" s="215">
        <v>-8.1823352563581753E-2</v>
      </c>
      <c r="P64" s="216">
        <v>45167</v>
      </c>
      <c r="Q64" s="17"/>
      <c r="R64" s="217">
        <v>1.1100000000000001</v>
      </c>
      <c r="S64" s="124">
        <v>1.19</v>
      </c>
      <c r="T64" s="217">
        <v>1.0249999999999999</v>
      </c>
      <c r="V64" s="125">
        <v>5.9459459459459456E-2</v>
      </c>
      <c r="W64" s="218">
        <v>1.8552879999999999E-3</v>
      </c>
      <c r="X64" s="125">
        <v>2.0887199999999998E-2</v>
      </c>
      <c r="Y64" s="218">
        <v>0.11867029999999999</v>
      </c>
      <c r="Z64" s="125">
        <v>8.8121249999999998E-2</v>
      </c>
    </row>
    <row r="65" spans="1:26">
      <c r="A65" s="34" t="s">
        <v>685</v>
      </c>
      <c r="B65" s="210" t="s">
        <v>634</v>
      </c>
      <c r="C65" s="64" t="s">
        <v>2310</v>
      </c>
      <c r="D65" s="37"/>
      <c r="E65" s="17"/>
      <c r="F65" s="212">
        <v>1.77</v>
      </c>
      <c r="G65" s="121" t="s">
        <v>2223</v>
      </c>
      <c r="H65" s="212" t="s">
        <v>2311</v>
      </c>
      <c r="I65" s="121">
        <v>-16.420431389999987</v>
      </c>
      <c r="J65" s="213">
        <v>2663203.5399999996</v>
      </c>
      <c r="K65" s="122">
        <v>2521989</v>
      </c>
      <c r="L65" s="213">
        <v>627</v>
      </c>
      <c r="M65" s="123">
        <v>9.8086068761667703E-3</v>
      </c>
      <c r="N65" s="214" t="e">
        <v>#N/A</v>
      </c>
      <c r="O65" s="215">
        <v>-0.16522965982128868</v>
      </c>
      <c r="P65" s="216">
        <v>45167</v>
      </c>
      <c r="Q65" s="17"/>
      <c r="R65" s="217">
        <v>1</v>
      </c>
      <c r="S65" s="124">
        <v>1.075</v>
      </c>
      <c r="T65" s="217">
        <v>0.83</v>
      </c>
      <c r="V65" s="125">
        <v>5.4000000000000006E-2</v>
      </c>
      <c r="W65" s="218">
        <v>-6.1032859999999994E-2</v>
      </c>
      <c r="X65" s="125">
        <v>0.14429049999999999</v>
      </c>
      <c r="Y65" s="218">
        <v>1.821644E-2</v>
      </c>
      <c r="Z65" s="125">
        <v>4.036505E-2</v>
      </c>
    </row>
    <row r="66" spans="1:26">
      <c r="A66" s="34" t="s">
        <v>686</v>
      </c>
      <c r="B66" s="210" t="s">
        <v>646</v>
      </c>
      <c r="C66" s="64" t="s">
        <v>2312</v>
      </c>
      <c r="D66" s="37"/>
      <c r="E66" s="17"/>
      <c r="F66" s="212" t="s">
        <v>354</v>
      </c>
      <c r="G66" s="121" t="s">
        <v>354</v>
      </c>
      <c r="H66" s="212" t="s">
        <v>2313</v>
      </c>
      <c r="I66" s="121">
        <v>0.32402878999999912</v>
      </c>
      <c r="J66" s="213">
        <v>152907.54</v>
      </c>
      <c r="K66" s="122">
        <v>116363</v>
      </c>
      <c r="L66" s="213">
        <v>44</v>
      </c>
      <c r="M66" s="123">
        <v>2.6998375870069605E-3</v>
      </c>
      <c r="N66" s="214" t="e">
        <v>#N/A</v>
      </c>
      <c r="O66" s="215">
        <v>-6.5485738196526921E-2</v>
      </c>
      <c r="P66" s="216">
        <v>45167</v>
      </c>
      <c r="Q66" s="17"/>
      <c r="R66" s="217">
        <v>1.33</v>
      </c>
      <c r="S66" s="124">
        <v>1.44</v>
      </c>
      <c r="T66" s="217">
        <v>1.06</v>
      </c>
      <c r="V66" s="125">
        <v>5.3215789473684209E-2</v>
      </c>
      <c r="W66" s="218">
        <v>7.5757580000000001E-3</v>
      </c>
      <c r="X66" s="125">
        <v>0.2391895</v>
      </c>
      <c r="Y66" s="218">
        <v>0.1196257</v>
      </c>
      <c r="Z66" s="125">
        <v>0.25437379999999998</v>
      </c>
    </row>
    <row r="67" spans="1:26">
      <c r="A67" s="34" t="s">
        <v>687</v>
      </c>
      <c r="B67" s="210" t="s">
        <v>634</v>
      </c>
      <c r="C67" s="64" t="s">
        <v>2314</v>
      </c>
      <c r="D67" s="37"/>
      <c r="E67" s="17"/>
      <c r="F67" s="212">
        <v>1.5</v>
      </c>
      <c r="G67" s="121" t="s">
        <v>2223</v>
      </c>
      <c r="H67" s="212" t="s">
        <v>2315</v>
      </c>
      <c r="I67" s="121">
        <v>-1.4115077499999999</v>
      </c>
      <c r="J67" s="213">
        <v>471653.17250000004</v>
      </c>
      <c r="K67" s="122">
        <v>1097222</v>
      </c>
      <c r="L67" s="213">
        <v>70</v>
      </c>
      <c r="M67" s="123">
        <v>1.8730317514510073E-2</v>
      </c>
      <c r="N67" s="214" t="e">
        <v>#N/A</v>
      </c>
      <c r="O67" s="215">
        <v>-0.31170886075949367</v>
      </c>
      <c r="P67" s="216">
        <v>45167</v>
      </c>
      <c r="Q67" s="17"/>
      <c r="R67" s="217">
        <v>0.41499999999999998</v>
      </c>
      <c r="S67" s="124">
        <v>0.51500000000000001</v>
      </c>
      <c r="T67" s="217">
        <v>0.41499999999999998</v>
      </c>
      <c r="V67" s="125">
        <v>3.614457831325301E-2</v>
      </c>
      <c r="W67" s="218">
        <v>-2.3529410000000001E-2</v>
      </c>
      <c r="X67" s="125">
        <v>1.6447940000000001E-2</v>
      </c>
      <c r="Y67" s="218">
        <v>-1.3876909999999999E-2</v>
      </c>
      <c r="Z67" s="125">
        <v>9.8214469999999998E-2</v>
      </c>
    </row>
    <row r="68" spans="1:26">
      <c r="A68" s="34" t="s">
        <v>688</v>
      </c>
      <c r="B68" s="210" t="s">
        <v>634</v>
      </c>
      <c r="C68" s="64" t="s">
        <v>2316</v>
      </c>
      <c r="D68" s="37"/>
      <c r="E68" s="17"/>
      <c r="F68" s="212">
        <v>0.4</v>
      </c>
      <c r="G68" s="121" t="s">
        <v>2210</v>
      </c>
      <c r="H68" s="212" t="s">
        <v>2317</v>
      </c>
      <c r="I68" s="121">
        <v>-13.139406320000171</v>
      </c>
      <c r="J68" s="213">
        <v>15786234.710000001</v>
      </c>
      <c r="K68" s="122">
        <v>5253637</v>
      </c>
      <c r="L68" s="213">
        <v>1298</v>
      </c>
      <c r="M68" s="123">
        <v>3.069035879940648E-3</v>
      </c>
      <c r="N68" s="214" t="e">
        <v>#N/A</v>
      </c>
      <c r="O68" s="215">
        <v>-0.17901938426453823</v>
      </c>
      <c r="P68" s="216">
        <v>45167</v>
      </c>
      <c r="Q68" s="17"/>
      <c r="R68" s="217">
        <v>2.96</v>
      </c>
      <c r="S68" s="124">
        <v>3.05</v>
      </c>
      <c r="T68" s="217">
        <v>2.2200000000000002</v>
      </c>
      <c r="V68" s="125">
        <v>2.8716216216216218E-2</v>
      </c>
      <c r="W68" s="218">
        <v>-6.7114100000000001E-3</v>
      </c>
      <c r="X68" s="125">
        <v>0.29507539999999999</v>
      </c>
      <c r="Y68" s="218">
        <v>8.9938169999999998E-2</v>
      </c>
      <c r="Z68" s="125">
        <v>5.428053E-2</v>
      </c>
    </row>
    <row r="69" spans="1:26">
      <c r="A69" s="34" t="s">
        <v>689</v>
      </c>
      <c r="B69" s="210" t="s">
        <v>646</v>
      </c>
      <c r="C69" s="64" t="s">
        <v>2318</v>
      </c>
      <c r="D69" s="37"/>
      <c r="E69" s="17"/>
      <c r="F69" s="212">
        <v>1.35</v>
      </c>
      <c r="G69" s="121" t="s">
        <v>2223</v>
      </c>
      <c r="H69" s="212" t="s">
        <v>2319</v>
      </c>
      <c r="I69" s="121">
        <v>-136.64546106500055</v>
      </c>
      <c r="J69" s="213">
        <v>78796097.232500002</v>
      </c>
      <c r="K69" s="122">
        <v>45815681</v>
      </c>
      <c r="L69" s="213">
        <v>7269</v>
      </c>
      <c r="M69" s="123">
        <v>1.9299426691491782E-2</v>
      </c>
      <c r="N69" s="214" t="e">
        <v>#N/A</v>
      </c>
      <c r="O69" s="215">
        <v>-0.12176165803108807</v>
      </c>
      <c r="P69" s="216">
        <v>45167</v>
      </c>
      <c r="Q69" s="17"/>
      <c r="R69" s="217">
        <v>1.65</v>
      </c>
      <c r="S69" s="124">
        <v>1.78</v>
      </c>
      <c r="T69" s="217">
        <v>1.2849999999999999</v>
      </c>
      <c r="V69" s="125">
        <v>4.4545454545454548E-2</v>
      </c>
      <c r="W69" s="218">
        <v>-5.4441259999999998E-2</v>
      </c>
      <c r="X69" s="125">
        <v>0.34854790000000002</v>
      </c>
      <c r="Y69" s="218" t="s">
        <v>354</v>
      </c>
      <c r="Z69" s="125" t="s">
        <v>354</v>
      </c>
    </row>
    <row r="70" spans="1:26">
      <c r="A70" s="34" t="s">
        <v>690</v>
      </c>
      <c r="B70" s="210" t="s">
        <v>634</v>
      </c>
      <c r="C70" s="64" t="s">
        <v>2320</v>
      </c>
      <c r="D70" s="37"/>
      <c r="E70" s="17"/>
      <c r="F70" s="212">
        <v>1</v>
      </c>
      <c r="G70" s="121" t="s">
        <v>2223</v>
      </c>
      <c r="H70" s="212" t="s">
        <v>2321</v>
      </c>
      <c r="I70" s="121">
        <v>0</v>
      </c>
      <c r="J70" s="213">
        <v>9556104.2325000018</v>
      </c>
      <c r="K70" s="122">
        <v>4984401</v>
      </c>
      <c r="L70" s="213">
        <v>1691</v>
      </c>
      <c r="M70" s="123">
        <v>6.4557253688041546E-3</v>
      </c>
      <c r="N70" s="214" t="e">
        <v>#N/A</v>
      </c>
      <c r="O70" s="215">
        <v>-1.5195637210779878E-2</v>
      </c>
      <c r="P70" s="216">
        <v>45167</v>
      </c>
      <c r="Q70" s="17"/>
      <c r="R70" s="217">
        <v>1.89</v>
      </c>
      <c r="S70" s="124">
        <v>2</v>
      </c>
      <c r="T70" s="217">
        <v>1.42</v>
      </c>
      <c r="V70" s="125">
        <v>5.2910052910052914E-2</v>
      </c>
      <c r="W70" s="218">
        <v>3.700962E-2</v>
      </c>
      <c r="X70" s="125">
        <v>0.39249729999999999</v>
      </c>
      <c r="Y70" s="218">
        <v>0.34750940000000002</v>
      </c>
      <c r="Z70" s="125">
        <v>0.15630940000000001</v>
      </c>
    </row>
    <row r="71" spans="1:26">
      <c r="A71" s="34" t="s">
        <v>691</v>
      </c>
      <c r="B71" s="210" t="s">
        <v>634</v>
      </c>
      <c r="C71" s="64" t="s">
        <v>2322</v>
      </c>
      <c r="D71" s="37"/>
      <c r="E71" s="17"/>
      <c r="F71" s="212">
        <v>1.1000000000000001</v>
      </c>
      <c r="G71" s="121" t="s">
        <v>2223</v>
      </c>
      <c r="H71" s="212" t="s">
        <v>2323</v>
      </c>
      <c r="I71" s="121">
        <v>-4.9641020300000314</v>
      </c>
      <c r="J71" s="213">
        <v>5037438.5875000004</v>
      </c>
      <c r="K71" s="122">
        <v>3908566</v>
      </c>
      <c r="L71" s="213">
        <v>716</v>
      </c>
      <c r="M71" s="123">
        <v>1.0187843086146228E-2</v>
      </c>
      <c r="N71" s="214" t="e">
        <v>#N/A</v>
      </c>
      <c r="O71" s="215">
        <v>-0.17536077965889918</v>
      </c>
      <c r="P71" s="216">
        <v>45167</v>
      </c>
      <c r="Q71" s="17"/>
      <c r="R71" s="217">
        <v>1.2849999999999999</v>
      </c>
      <c r="S71" s="124">
        <v>1.4</v>
      </c>
      <c r="T71" s="217">
        <v>1.165</v>
      </c>
      <c r="V71" s="125">
        <v>4.6692607003891051E-2</v>
      </c>
      <c r="W71" s="218">
        <v>-2.2813690000000001E-2</v>
      </c>
      <c r="X71" s="125">
        <v>0.19086439999999999</v>
      </c>
      <c r="Y71" s="218">
        <v>7.1591970000000005E-2</v>
      </c>
      <c r="Z71" s="125">
        <v>-5.6249730000000001E-3</v>
      </c>
    </row>
    <row r="72" spans="1:26">
      <c r="A72" s="34" t="s">
        <v>692</v>
      </c>
      <c r="B72" s="210" t="s">
        <v>634</v>
      </c>
      <c r="C72" s="64" t="s">
        <v>2324</v>
      </c>
      <c r="D72" s="37"/>
      <c r="E72" s="17"/>
      <c r="F72" s="212">
        <v>1.5</v>
      </c>
      <c r="G72" s="121" t="s">
        <v>2223</v>
      </c>
      <c r="H72" s="212" t="s">
        <v>2325</v>
      </c>
      <c r="I72" s="121">
        <v>-2.5776040499999522</v>
      </c>
      <c r="J72" s="213">
        <v>10972243.764999997</v>
      </c>
      <c r="K72" s="122">
        <v>6999529</v>
      </c>
      <c r="L72" s="213">
        <v>2526</v>
      </c>
      <c r="M72" s="123">
        <v>1.3322539446887074E-2</v>
      </c>
      <c r="N72" s="214" t="e">
        <v>#N/A</v>
      </c>
      <c r="O72" s="215">
        <v>-0.15609756097560967</v>
      </c>
      <c r="P72" s="216">
        <v>45167</v>
      </c>
      <c r="Q72" s="17"/>
      <c r="R72" s="217">
        <v>1.575</v>
      </c>
      <c r="S72" s="124">
        <v>1.8</v>
      </c>
      <c r="T72" s="217">
        <v>1.36</v>
      </c>
      <c r="V72" s="125">
        <v>6.0317460317460318E-2</v>
      </c>
      <c r="W72" s="218">
        <v>0</v>
      </c>
      <c r="X72" s="125">
        <v>0.2604243</v>
      </c>
      <c r="Y72" s="218">
        <v>1.885999E-2</v>
      </c>
      <c r="Z72" s="125">
        <v>-4.2510389999999995E-2</v>
      </c>
    </row>
    <row r="73" spans="1:26">
      <c r="A73" s="34" t="s">
        <v>693</v>
      </c>
      <c r="B73" s="210" t="s">
        <v>634</v>
      </c>
      <c r="C73" s="64" t="s">
        <v>2326</v>
      </c>
      <c r="D73" s="37"/>
      <c r="E73" s="17"/>
      <c r="F73" s="212">
        <v>1.25</v>
      </c>
      <c r="G73" s="121" t="s">
        <v>2223</v>
      </c>
      <c r="H73" s="212" t="s">
        <v>2327</v>
      </c>
      <c r="I73" s="121">
        <v>0</v>
      </c>
      <c r="J73" s="213">
        <v>8155114.0574999992</v>
      </c>
      <c r="K73" s="122">
        <v>4062468</v>
      </c>
      <c r="L73" s="213">
        <v>1902</v>
      </c>
      <c r="M73" s="123">
        <v>5.7782664352971297E-3</v>
      </c>
      <c r="N73" s="214" t="e">
        <v>#N/A</v>
      </c>
      <c r="O73" s="215">
        <v>-0.13793103448275856</v>
      </c>
      <c r="P73" s="216">
        <v>45167</v>
      </c>
      <c r="Q73" s="17"/>
      <c r="R73" s="217">
        <v>1.99</v>
      </c>
      <c r="S73" s="124">
        <v>2.0499999999999998</v>
      </c>
      <c r="T73" s="217">
        <v>1.71</v>
      </c>
      <c r="V73" s="125">
        <v>5.6532663316582916E-2</v>
      </c>
      <c r="W73" s="218">
        <v>0</v>
      </c>
      <c r="X73" s="125">
        <v>0.21073979999999998</v>
      </c>
      <c r="Y73" s="218">
        <v>5.2689489999999999E-2</v>
      </c>
      <c r="Z73" s="125">
        <v>3.1063649999999998E-2</v>
      </c>
    </row>
    <row r="74" spans="1:26">
      <c r="A74" s="34" t="s">
        <v>694</v>
      </c>
      <c r="B74" s="210" t="s">
        <v>634</v>
      </c>
      <c r="C74" s="64" t="s">
        <v>2328</v>
      </c>
      <c r="D74" s="37"/>
      <c r="E74" s="17"/>
      <c r="F74" s="212">
        <v>0.5</v>
      </c>
      <c r="G74" s="121" t="s">
        <v>2223</v>
      </c>
      <c r="H74" s="212" t="s">
        <v>2329</v>
      </c>
      <c r="I74" s="121">
        <v>11.027673539999991</v>
      </c>
      <c r="J74" s="213">
        <v>5906633.5999999996</v>
      </c>
      <c r="K74" s="122">
        <v>18465616</v>
      </c>
      <c r="L74" s="213">
        <v>49</v>
      </c>
      <c r="M74" s="123">
        <v>0.10254687621480535</v>
      </c>
      <c r="N74" s="214" t="e">
        <v>#N/A</v>
      </c>
      <c r="O74" s="215">
        <v>-0.19947506561679795</v>
      </c>
      <c r="P74" s="216">
        <v>45167</v>
      </c>
      <c r="Q74" s="17"/>
      <c r="R74" s="217">
        <v>0.32</v>
      </c>
      <c r="S74" s="124">
        <v>0.35499999999999998</v>
      </c>
      <c r="T74" s="217">
        <v>0.26</v>
      </c>
      <c r="V74" s="125">
        <v>0</v>
      </c>
      <c r="W74" s="218">
        <v>6.6666669999999997E-2</v>
      </c>
      <c r="X74" s="125">
        <v>0.1037467</v>
      </c>
      <c r="Y74" s="218">
        <v>0.11648030000000001</v>
      </c>
      <c r="Z74" s="125">
        <v>-5.2877850000000004E-2</v>
      </c>
    </row>
    <row r="75" spans="1:26">
      <c r="A75" s="208" t="s">
        <v>120</v>
      </c>
      <c r="B75" s="219"/>
      <c r="C75" s="219"/>
      <c r="D75" s="219"/>
      <c r="E75" s="17"/>
      <c r="F75" s="220"/>
      <c r="G75" s="220"/>
      <c r="H75" s="220"/>
      <c r="I75" s="220"/>
      <c r="J75" s="221"/>
      <c r="K75" s="221"/>
      <c r="L75" s="221"/>
      <c r="M75" s="222"/>
      <c r="N75" s="223"/>
      <c r="O75" s="227"/>
      <c r="P75" s="227"/>
      <c r="Q75" s="17"/>
      <c r="R75" s="224"/>
      <c r="S75" s="224"/>
      <c r="T75" s="224"/>
      <c r="V75" s="225"/>
      <c r="W75" s="226"/>
      <c r="X75" s="226"/>
      <c r="Y75" s="226"/>
      <c r="Z75" s="219"/>
    </row>
    <row r="76" spans="1:26" s="202" customFormat="1">
      <c r="A76" s="34" t="s">
        <v>695</v>
      </c>
      <c r="B76" s="210" t="s">
        <v>634</v>
      </c>
      <c r="C76" s="64" t="s">
        <v>2330</v>
      </c>
      <c r="D76" s="37"/>
      <c r="E76" s="17"/>
      <c r="F76" s="212" t="s">
        <v>354</v>
      </c>
      <c r="G76" s="121">
        <v>0</v>
      </c>
      <c r="H76" s="212" t="s">
        <v>2331</v>
      </c>
      <c r="I76" s="121">
        <v>0.71471198000000047</v>
      </c>
      <c r="J76" s="213">
        <v>17288.517</v>
      </c>
      <c r="K76" s="122">
        <v>788648</v>
      </c>
      <c r="L76" s="213">
        <v>50</v>
      </c>
      <c r="M76" s="123">
        <v>8.8314445688689805E-2</v>
      </c>
      <c r="N76" s="214" t="e">
        <v>#N/A</v>
      </c>
      <c r="O76" s="215">
        <v>-0.67359050445103863</v>
      </c>
      <c r="P76" s="216">
        <v>45167</v>
      </c>
      <c r="Q76" s="17"/>
      <c r="R76" s="217">
        <v>2.8999999999999998E-2</v>
      </c>
      <c r="S76" s="124">
        <v>6.6000000000000003E-2</v>
      </c>
      <c r="T76" s="217">
        <v>0.02</v>
      </c>
      <c r="U76" s="14"/>
      <c r="V76" s="125">
        <v>0</v>
      </c>
      <c r="W76" s="218">
        <v>0.26086960000000003</v>
      </c>
      <c r="X76" s="125">
        <v>-0.5548343</v>
      </c>
      <c r="Y76" s="218">
        <v>-0.38581009999999999</v>
      </c>
      <c r="Z76" s="125">
        <v>-0.25897379999999998</v>
      </c>
    </row>
    <row r="77" spans="1:26">
      <c r="A77" s="34" t="s">
        <v>696</v>
      </c>
      <c r="B77" s="210" t="s">
        <v>634</v>
      </c>
      <c r="C77" s="64" t="s">
        <v>2332</v>
      </c>
      <c r="D77" s="37"/>
      <c r="E77" s="17"/>
      <c r="F77" s="212">
        <v>1.5</v>
      </c>
      <c r="G77" s="121" t="s">
        <v>2223</v>
      </c>
      <c r="H77" s="212" t="s">
        <v>2333</v>
      </c>
      <c r="I77" s="121">
        <v>-14.166020589999974</v>
      </c>
      <c r="J77" s="213">
        <v>7292733.5875000004</v>
      </c>
      <c r="K77" s="122">
        <v>3891601</v>
      </c>
      <c r="L77" s="213">
        <v>750</v>
      </c>
      <c r="M77" s="123">
        <v>1.0530648085509403E-2</v>
      </c>
      <c r="N77" s="214" t="e">
        <v>#N/A</v>
      </c>
      <c r="O77" s="215">
        <v>-0.16182572614107893</v>
      </c>
      <c r="P77" s="216">
        <v>45167</v>
      </c>
      <c r="Q77" s="17"/>
      <c r="R77" s="217">
        <v>1.865</v>
      </c>
      <c r="S77" s="124">
        <v>2.2200000000000002</v>
      </c>
      <c r="T77" s="217">
        <v>1.83</v>
      </c>
      <c r="V77" s="125">
        <v>5.3619302949061663E-2</v>
      </c>
      <c r="W77" s="218">
        <v>-3.3678760000000002E-2</v>
      </c>
      <c r="X77" s="125">
        <v>8.219738E-2</v>
      </c>
      <c r="Y77" s="218">
        <v>5.4815209999999996E-2</v>
      </c>
      <c r="Z77" s="125" t="s">
        <v>354</v>
      </c>
    </row>
    <row r="78" spans="1:26">
      <c r="A78" s="34" t="s">
        <v>697</v>
      </c>
      <c r="B78" s="210" t="s">
        <v>634</v>
      </c>
      <c r="C78" s="64" t="s">
        <v>2334</v>
      </c>
      <c r="D78" s="37"/>
      <c r="E78" s="17"/>
      <c r="F78" s="212">
        <v>1.1000000000000001</v>
      </c>
      <c r="G78" s="121" t="s">
        <v>2223</v>
      </c>
      <c r="H78" s="212" t="s">
        <v>2335</v>
      </c>
      <c r="I78" s="121">
        <v>-6.7206590949999692</v>
      </c>
      <c r="J78" s="213">
        <v>2833875.4950000001</v>
      </c>
      <c r="K78" s="122">
        <v>3427534</v>
      </c>
      <c r="L78" s="213">
        <v>449</v>
      </c>
      <c r="M78" s="123">
        <v>1.1479833874803228E-2</v>
      </c>
      <c r="N78" s="214" t="e">
        <v>#N/A</v>
      </c>
      <c r="O78" s="215">
        <v>-0.18566775244299671</v>
      </c>
      <c r="P78" s="216">
        <v>45167</v>
      </c>
      <c r="Q78" s="17"/>
      <c r="R78" s="217">
        <v>0.80500000000000005</v>
      </c>
      <c r="S78" s="124">
        <v>0.98174950000000005</v>
      </c>
      <c r="T78" s="217">
        <v>0.73257450000000002</v>
      </c>
      <c r="V78" s="125">
        <v>6.2009316770186326E-2</v>
      </c>
      <c r="W78" s="218">
        <v>-2.4242420000000001E-2</v>
      </c>
      <c r="X78" s="125">
        <v>8.4325750000000005E-2</v>
      </c>
      <c r="Y78" s="218">
        <v>-2.2317819999999999E-2</v>
      </c>
      <c r="Z78" s="125">
        <v>-3.028518E-3</v>
      </c>
    </row>
    <row r="79" spans="1:26">
      <c r="A79" s="208" t="s">
        <v>180</v>
      </c>
      <c r="B79" s="219"/>
      <c r="C79" s="219"/>
      <c r="D79" s="219"/>
      <c r="E79" s="17"/>
      <c r="F79" s="220"/>
      <c r="G79" s="220"/>
      <c r="H79" s="220"/>
      <c r="I79" s="220"/>
      <c r="J79" s="221"/>
      <c r="K79" s="221"/>
      <c r="L79" s="221"/>
      <c r="M79" s="222"/>
      <c r="N79" s="223"/>
      <c r="O79" s="227"/>
      <c r="P79" s="227"/>
      <c r="Q79" s="17"/>
      <c r="R79" s="224"/>
      <c r="S79" s="224"/>
      <c r="T79" s="224"/>
      <c r="V79" s="225"/>
      <c r="W79" s="226"/>
      <c r="X79" s="226"/>
      <c r="Y79" s="226"/>
      <c r="Z79" s="219"/>
    </row>
    <row r="80" spans="1:26" s="202" customFormat="1">
      <c r="A80" s="34" t="s">
        <v>698</v>
      </c>
      <c r="B80" s="210" t="s">
        <v>646</v>
      </c>
      <c r="C80" s="64" t="s">
        <v>2336</v>
      </c>
      <c r="D80" s="37"/>
      <c r="E80" s="17"/>
      <c r="F80" s="212">
        <v>0.75</v>
      </c>
      <c r="G80" s="121" t="s">
        <v>354</v>
      </c>
      <c r="H80" s="212" t="s">
        <v>2337</v>
      </c>
      <c r="I80" s="121">
        <v>-1.2664767999999895</v>
      </c>
      <c r="J80" s="213">
        <v>27950.400000000001</v>
      </c>
      <c r="K80" s="122">
        <v>21582</v>
      </c>
      <c r="L80" s="213">
        <v>9</v>
      </c>
      <c r="M80" s="123">
        <v>5.0864954041951449E-4</v>
      </c>
      <c r="N80" s="214" t="e">
        <v>#N/A</v>
      </c>
      <c r="O80" s="215">
        <v>-0.11974110032362451</v>
      </c>
      <c r="P80" s="216">
        <v>45167</v>
      </c>
      <c r="Q80" s="17"/>
      <c r="R80" s="217">
        <v>1.34</v>
      </c>
      <c r="S80" s="124">
        <v>1.4</v>
      </c>
      <c r="T80" s="217">
        <v>1.1499999999999999</v>
      </c>
      <c r="U80" s="14"/>
      <c r="V80" s="125">
        <v>0</v>
      </c>
      <c r="W80" s="218">
        <v>-2.8985509999999999E-2</v>
      </c>
      <c r="X80" s="125">
        <v>0.2461131</v>
      </c>
      <c r="Y80" s="218">
        <v>0.30079929999999999</v>
      </c>
      <c r="Z80" s="125">
        <v>0.25075999999999998</v>
      </c>
    </row>
    <row r="81" spans="1:26">
      <c r="A81" s="34" t="s">
        <v>699</v>
      </c>
      <c r="B81" s="210" t="s">
        <v>634</v>
      </c>
      <c r="C81" s="64" t="s">
        <v>2338</v>
      </c>
      <c r="D81" s="37"/>
      <c r="E81" s="17"/>
      <c r="F81" s="212">
        <v>3</v>
      </c>
      <c r="G81" s="121" t="s">
        <v>2223</v>
      </c>
      <c r="H81" s="212" t="s">
        <v>2339</v>
      </c>
      <c r="I81" s="121">
        <v>-0.24155241000000108</v>
      </c>
      <c r="J81" s="213">
        <v>10519.865</v>
      </c>
      <c r="K81" s="122">
        <v>46412</v>
      </c>
      <c r="L81" s="213">
        <v>4</v>
      </c>
      <c r="M81" s="123">
        <v>9.1542406311637074E-3</v>
      </c>
      <c r="N81" s="214" t="e">
        <v>#N/A</v>
      </c>
      <c r="O81" s="215">
        <v>-0.28174991838067254</v>
      </c>
      <c r="P81" s="216">
        <v>45167</v>
      </c>
      <c r="Q81" s="17"/>
      <c r="R81" s="217">
        <v>0.21</v>
      </c>
      <c r="S81" s="124">
        <v>0.255</v>
      </c>
      <c r="T81" s="217">
        <v>0.17</v>
      </c>
      <c r="V81" s="125">
        <v>0</v>
      </c>
      <c r="W81" s="218">
        <v>0</v>
      </c>
      <c r="X81" s="125">
        <v>-6.6843550000000002E-2</v>
      </c>
      <c r="Y81" s="218">
        <v>-3.683152E-2</v>
      </c>
      <c r="Z81" s="125" t="s">
        <v>354</v>
      </c>
    </row>
    <row r="82" spans="1:26">
      <c r="A82" s="34" t="s">
        <v>700</v>
      </c>
      <c r="B82" s="210" t="s">
        <v>646</v>
      </c>
      <c r="C82" s="64" t="s">
        <v>2340</v>
      </c>
      <c r="D82" s="37"/>
      <c r="E82" s="17"/>
      <c r="F82" s="212">
        <v>0.33</v>
      </c>
      <c r="G82" s="121" t="s">
        <v>2210</v>
      </c>
      <c r="H82" s="212" t="s">
        <v>2341</v>
      </c>
      <c r="I82" s="121">
        <v>1.0965353999999985</v>
      </c>
      <c r="J82" s="213">
        <v>255049.40000000002</v>
      </c>
      <c r="K82" s="122">
        <v>315326</v>
      </c>
      <c r="L82" s="213">
        <v>43</v>
      </c>
      <c r="M82" s="123">
        <v>1.0649307666328944E-2</v>
      </c>
      <c r="N82" s="214" t="e">
        <v>#N/A</v>
      </c>
      <c r="O82" s="215">
        <v>-0.26086956521739124</v>
      </c>
      <c r="P82" s="216">
        <v>45167</v>
      </c>
      <c r="Q82" s="17"/>
      <c r="R82" s="217">
        <v>0.82</v>
      </c>
      <c r="S82" s="124">
        <v>0.84499999999999997</v>
      </c>
      <c r="T82" s="217">
        <v>0.55634947234020005</v>
      </c>
      <c r="V82" s="125">
        <v>0</v>
      </c>
      <c r="W82" s="218">
        <v>5.1282050000000003E-2</v>
      </c>
      <c r="X82" s="125">
        <v>0.2846033</v>
      </c>
      <c r="Y82" s="218">
        <v>0.38788829999999996</v>
      </c>
      <c r="Z82" s="125">
        <v>0.155334</v>
      </c>
    </row>
    <row r="83" spans="1:26">
      <c r="A83" s="34" t="s">
        <v>701</v>
      </c>
      <c r="B83" s="210" t="s">
        <v>646</v>
      </c>
      <c r="C83" s="64" t="s">
        <v>2342</v>
      </c>
      <c r="D83" s="37"/>
      <c r="E83" s="17"/>
      <c r="F83" s="212">
        <v>0.33</v>
      </c>
      <c r="G83" s="121" t="s">
        <v>2210</v>
      </c>
      <c r="H83" s="212" t="s">
        <v>2343</v>
      </c>
      <c r="I83" s="121">
        <v>4.9855131699999946</v>
      </c>
      <c r="J83" s="213">
        <v>590133.12</v>
      </c>
      <c r="K83" s="122">
        <v>515042</v>
      </c>
      <c r="L83" s="213">
        <v>83</v>
      </c>
      <c r="M83" s="123">
        <v>8.1791646815944103E-3</v>
      </c>
      <c r="N83" s="214" t="e">
        <v>#N/A</v>
      </c>
      <c r="O83" s="215">
        <v>-0.32692307692307687</v>
      </c>
      <c r="P83" s="216">
        <v>45167</v>
      </c>
      <c r="Q83" s="17"/>
      <c r="R83" s="217">
        <v>1.2</v>
      </c>
      <c r="S83" s="124">
        <v>1.23</v>
      </c>
      <c r="T83" s="217">
        <v>0.80398479117869992</v>
      </c>
      <c r="V83" s="125">
        <v>0</v>
      </c>
      <c r="W83" s="218">
        <v>8.597284999999999E-2</v>
      </c>
      <c r="X83" s="125">
        <v>0.42611739999999998</v>
      </c>
      <c r="Y83" s="218">
        <v>0.41149020000000003</v>
      </c>
      <c r="Z83" s="125">
        <v>0.1134173</v>
      </c>
    </row>
    <row r="84" spans="1:26">
      <c r="A84" s="34" t="s">
        <v>702</v>
      </c>
      <c r="B84" s="210" t="s">
        <v>646</v>
      </c>
      <c r="C84" s="64" t="s">
        <v>2344</v>
      </c>
      <c r="D84" s="37"/>
      <c r="E84" s="17"/>
      <c r="F84" s="212">
        <v>0.33</v>
      </c>
      <c r="G84" s="121" t="s">
        <v>2210</v>
      </c>
      <c r="H84" s="212" t="s">
        <v>2345</v>
      </c>
      <c r="I84" s="121">
        <v>-2.1608525999999939</v>
      </c>
      <c r="J84" s="213">
        <v>385179.04000000004</v>
      </c>
      <c r="K84" s="122">
        <v>251608</v>
      </c>
      <c r="L84" s="213">
        <v>144</v>
      </c>
      <c r="M84" s="123">
        <v>2.3134240529606473E-3</v>
      </c>
      <c r="N84" s="214" t="e">
        <v>#N/A</v>
      </c>
      <c r="O84" s="215">
        <v>-0.24736842105263157</v>
      </c>
      <c r="P84" s="216">
        <v>45167</v>
      </c>
      <c r="Q84" s="17"/>
      <c r="R84" s="217">
        <v>1.51</v>
      </c>
      <c r="S84" s="124">
        <v>1.58</v>
      </c>
      <c r="T84" s="217">
        <v>0.93085026914880009</v>
      </c>
      <c r="V84" s="125">
        <v>0</v>
      </c>
      <c r="W84" s="218">
        <v>-1.9480519999999998E-2</v>
      </c>
      <c r="X84" s="125">
        <v>0.42139679999999996</v>
      </c>
      <c r="Y84" s="218">
        <v>0.76689779999999996</v>
      </c>
      <c r="Z84" s="125">
        <v>0.21977150000000001</v>
      </c>
    </row>
    <row r="85" spans="1:26">
      <c r="A85" s="34" t="s">
        <v>703</v>
      </c>
      <c r="B85" s="210" t="s">
        <v>634</v>
      </c>
      <c r="C85" s="64" t="s">
        <v>2346</v>
      </c>
      <c r="D85" s="37"/>
      <c r="E85" s="17"/>
      <c r="F85" s="212">
        <v>1.25</v>
      </c>
      <c r="G85" s="121" t="s">
        <v>2210</v>
      </c>
      <c r="H85" s="212" t="s">
        <v>2347</v>
      </c>
      <c r="I85" s="121">
        <v>-1.8731723999999985</v>
      </c>
      <c r="J85" s="213">
        <v>401903.5575</v>
      </c>
      <c r="K85" s="122">
        <v>243203</v>
      </c>
      <c r="L85" s="213">
        <v>129</v>
      </c>
      <c r="M85" s="123">
        <v>9.6165678133649669E-3</v>
      </c>
      <c r="N85" s="214" t="e">
        <v>#N/A</v>
      </c>
      <c r="O85" s="215">
        <v>-0.1916558018252934</v>
      </c>
      <c r="P85" s="216">
        <v>45167</v>
      </c>
      <c r="Q85" s="17"/>
      <c r="R85" s="217">
        <v>1.62</v>
      </c>
      <c r="S85" s="124">
        <v>2.5</v>
      </c>
      <c r="T85" s="217">
        <v>1.595</v>
      </c>
      <c r="V85" s="125">
        <v>9.2592592592592587E-2</v>
      </c>
      <c r="W85" s="218">
        <v>-6.8965520000000002E-2</v>
      </c>
      <c r="X85" s="125">
        <v>-0.22658419999999999</v>
      </c>
      <c r="Y85" s="218" t="s">
        <v>354</v>
      </c>
      <c r="Z85" s="125" t="s">
        <v>354</v>
      </c>
    </row>
    <row r="86" spans="1:26">
      <c r="A86" s="34" t="s">
        <v>704</v>
      </c>
      <c r="B86" s="210" t="s">
        <v>634</v>
      </c>
      <c r="C86" s="64" t="s">
        <v>2348</v>
      </c>
      <c r="D86" s="37"/>
      <c r="E86" s="17"/>
      <c r="F86" s="212" t="s">
        <v>354</v>
      </c>
      <c r="G86" s="121" t="s">
        <v>2210</v>
      </c>
      <c r="H86" s="212" t="s">
        <v>2349</v>
      </c>
      <c r="I86" s="121">
        <v>-25.168266199999987</v>
      </c>
      <c r="J86" s="213">
        <v>14818629.724999998</v>
      </c>
      <c r="K86" s="122">
        <v>6199597</v>
      </c>
      <c r="L86" s="213">
        <v>3699</v>
      </c>
      <c r="M86" s="123">
        <v>1.1729886666792803E-2</v>
      </c>
      <c r="N86" s="214" t="e">
        <v>#N/A</v>
      </c>
      <c r="O86" s="215">
        <v>-0.20134228187919467</v>
      </c>
      <c r="P86" s="216">
        <v>45167</v>
      </c>
      <c r="Q86" s="17"/>
      <c r="R86" s="217">
        <v>2.31</v>
      </c>
      <c r="S86" s="124">
        <v>2.65</v>
      </c>
      <c r="T86" s="217">
        <v>2.16</v>
      </c>
      <c r="V86" s="125">
        <v>8.8744588744588737E-2</v>
      </c>
      <c r="W86" s="218">
        <v>-5.1783660000000002E-3</v>
      </c>
      <c r="X86" s="125">
        <v>0.1326493</v>
      </c>
      <c r="Y86" s="218">
        <v>-7.3959469999999999E-2</v>
      </c>
      <c r="Z86" s="125" t="s">
        <v>354</v>
      </c>
    </row>
    <row r="87" spans="1:26">
      <c r="A87" s="34" t="s">
        <v>705</v>
      </c>
      <c r="B87" s="210" t="s">
        <v>634</v>
      </c>
      <c r="C87" s="64" t="s">
        <v>2350</v>
      </c>
      <c r="D87" s="37"/>
      <c r="E87" s="17"/>
      <c r="F87" s="212">
        <v>1.4</v>
      </c>
      <c r="G87" s="121" t="s">
        <v>2210</v>
      </c>
      <c r="H87" s="212" t="s">
        <v>2351</v>
      </c>
      <c r="I87" s="121">
        <v>-30.830914399999855</v>
      </c>
      <c r="J87" s="213">
        <v>19924517.949999999</v>
      </c>
      <c r="K87" s="122">
        <v>6993166</v>
      </c>
      <c r="L87" s="213">
        <v>3191</v>
      </c>
      <c r="M87" s="123">
        <v>4.0359935360997287E-3</v>
      </c>
      <c r="N87" s="214" t="e">
        <v>#N/A</v>
      </c>
      <c r="O87" s="215">
        <v>-7.3248407643312086E-2</v>
      </c>
      <c r="P87" s="216">
        <v>45167</v>
      </c>
      <c r="Q87" s="17"/>
      <c r="R87" s="217">
        <v>2.81</v>
      </c>
      <c r="S87" s="124">
        <v>2.96</v>
      </c>
      <c r="T87" s="217">
        <v>2.36</v>
      </c>
      <c r="V87" s="125">
        <v>3.7366548042704624E-2</v>
      </c>
      <c r="W87" s="218">
        <v>9.7958579999999993E-3</v>
      </c>
      <c r="X87" s="125">
        <v>0.26190169999999996</v>
      </c>
      <c r="Y87" s="218">
        <v>0.3044174</v>
      </c>
      <c r="Z87" s="125">
        <v>0.14024409999999998</v>
      </c>
    </row>
    <row r="88" spans="1:26">
      <c r="A88" s="34" t="s">
        <v>706</v>
      </c>
      <c r="B88" s="210" t="s">
        <v>634</v>
      </c>
      <c r="C88" s="64" t="s">
        <v>2352</v>
      </c>
      <c r="D88" s="37"/>
      <c r="E88" s="17"/>
      <c r="F88" s="212">
        <v>1.25</v>
      </c>
      <c r="G88" s="121" t="s">
        <v>2223</v>
      </c>
      <c r="H88" s="212" t="s">
        <v>2353</v>
      </c>
      <c r="I88" s="121">
        <v>-0.69350918999999012</v>
      </c>
      <c r="J88" s="213">
        <v>427901.68999999994</v>
      </c>
      <c r="K88" s="122">
        <v>412751</v>
      </c>
      <c r="L88" s="213">
        <v>74</v>
      </c>
      <c r="M88" s="123">
        <v>7.9116542073988886E-3</v>
      </c>
      <c r="N88" s="214" t="e">
        <v>#N/A</v>
      </c>
      <c r="O88" s="215">
        <v>-0.12309728656518859</v>
      </c>
      <c r="P88" s="216">
        <v>45167</v>
      </c>
      <c r="Q88" s="17"/>
      <c r="R88" s="217">
        <v>1.01</v>
      </c>
      <c r="S88" s="124">
        <v>1.095</v>
      </c>
      <c r="T88" s="217">
        <v>0.82</v>
      </c>
      <c r="V88" s="125">
        <v>7.9207920792079209E-2</v>
      </c>
      <c r="W88" s="218">
        <v>-2.4154589999999997E-2</v>
      </c>
      <c r="X88" s="125">
        <v>0.2503881</v>
      </c>
      <c r="Y88" s="218">
        <v>9.4839950000000006E-2</v>
      </c>
      <c r="Z88" s="125">
        <v>5.9122570000000006E-2</v>
      </c>
    </row>
    <row r="89" spans="1:26">
      <c r="A89" s="34" t="s">
        <v>707</v>
      </c>
      <c r="B89" s="210" t="s">
        <v>634</v>
      </c>
      <c r="C89" s="64" t="s">
        <v>2354</v>
      </c>
      <c r="D89" s="37"/>
      <c r="E89" s="17"/>
      <c r="F89" s="212" t="s">
        <v>354</v>
      </c>
      <c r="G89" s="121" t="s">
        <v>2210</v>
      </c>
      <c r="H89" s="212" t="s">
        <v>2355</v>
      </c>
      <c r="I89" s="121">
        <v>0</v>
      </c>
      <c r="J89" s="213">
        <v>85284.235999999975</v>
      </c>
      <c r="K89" s="122">
        <v>1619057</v>
      </c>
      <c r="L89" s="213">
        <v>71</v>
      </c>
      <c r="M89" s="123">
        <v>0.14520690582959642</v>
      </c>
      <c r="N89" s="214" t="e">
        <v>#N/A</v>
      </c>
      <c r="O89" s="215">
        <v>-0.70119521912350602</v>
      </c>
      <c r="P89" s="216">
        <v>45167</v>
      </c>
      <c r="Q89" s="17"/>
      <c r="R89" s="217">
        <v>5.2999999999999999E-2</v>
      </c>
      <c r="S89" s="124">
        <v>7.400000000000001E-2</v>
      </c>
      <c r="T89" s="217">
        <v>3.7000000000000005E-2</v>
      </c>
      <c r="V89" s="125">
        <v>0</v>
      </c>
      <c r="W89" s="218">
        <v>0</v>
      </c>
      <c r="X89" s="125">
        <v>-0.22112169999999998</v>
      </c>
      <c r="Y89" s="218">
        <v>-0.17401240000000001</v>
      </c>
      <c r="Z89" s="125">
        <v>-0.2879062</v>
      </c>
    </row>
    <row r="90" spans="1:26">
      <c r="A90" s="34" t="s">
        <v>708</v>
      </c>
      <c r="B90" s="210" t="s">
        <v>646</v>
      </c>
      <c r="C90" s="64" t="s">
        <v>2356</v>
      </c>
      <c r="D90" s="37"/>
      <c r="E90" s="17"/>
      <c r="F90" s="212">
        <v>1.25</v>
      </c>
      <c r="G90" s="121" t="s">
        <v>2223</v>
      </c>
      <c r="H90" s="212" t="s">
        <v>2357</v>
      </c>
      <c r="I90" s="121">
        <v>-2.7968331100000143</v>
      </c>
      <c r="J90" s="213">
        <v>7942672.6975000007</v>
      </c>
      <c r="K90" s="122">
        <v>5276473</v>
      </c>
      <c r="L90" s="213">
        <v>2383</v>
      </c>
      <c r="M90" s="123">
        <v>1.2790519477371342E-2</v>
      </c>
      <c r="N90" s="214" t="e">
        <v>#N/A</v>
      </c>
      <c r="O90" s="215">
        <v>-5.2223141021563557E-2</v>
      </c>
      <c r="P90" s="216">
        <v>45167</v>
      </c>
      <c r="Q90" s="17"/>
      <c r="R90" s="217">
        <v>1.4750000000000001</v>
      </c>
      <c r="S90" s="124">
        <v>1.82</v>
      </c>
      <c r="T90" s="217">
        <v>1.4</v>
      </c>
      <c r="V90" s="125">
        <v>4.4964745762711859E-2</v>
      </c>
      <c r="W90" s="218">
        <v>-6.7340069999999993E-3</v>
      </c>
      <c r="X90" s="125">
        <v>3.5600220000000002E-2</v>
      </c>
      <c r="Y90" s="218">
        <v>0.1325344</v>
      </c>
      <c r="Z90" s="125" t="s">
        <v>354</v>
      </c>
    </row>
    <row r="91" spans="1:26">
      <c r="A91" s="34" t="s">
        <v>709</v>
      </c>
      <c r="B91" s="210" t="s">
        <v>646</v>
      </c>
      <c r="C91" s="64" t="s">
        <v>2358</v>
      </c>
      <c r="D91" s="37"/>
      <c r="E91" s="17"/>
      <c r="F91" s="212">
        <v>1.5</v>
      </c>
      <c r="G91" s="121" t="s">
        <v>2210</v>
      </c>
      <c r="H91" s="212" t="s">
        <v>2359</v>
      </c>
      <c r="I91" s="121">
        <v>-20.102589589999916</v>
      </c>
      <c r="J91" s="213">
        <v>6482869.5000000009</v>
      </c>
      <c r="K91" s="122">
        <v>2285873</v>
      </c>
      <c r="L91" s="213">
        <v>1271</v>
      </c>
      <c r="M91" s="123">
        <v>3.9802768587846073E-3</v>
      </c>
      <c r="N91" s="214" t="e">
        <v>#N/A</v>
      </c>
      <c r="O91" s="215">
        <v>-7.5085324232082029E-2</v>
      </c>
      <c r="P91" s="216">
        <v>45167</v>
      </c>
      <c r="Q91" s="17"/>
      <c r="R91" s="217">
        <v>2.83</v>
      </c>
      <c r="S91" s="124">
        <v>3.4</v>
      </c>
      <c r="T91" s="217">
        <v>2.48</v>
      </c>
      <c r="V91" s="125">
        <v>8.048657243816254E-2</v>
      </c>
      <c r="W91" s="218">
        <v>-3.0821919999999999E-2</v>
      </c>
      <c r="X91" s="125">
        <v>-5.1225940000000005E-2</v>
      </c>
      <c r="Y91" s="218">
        <v>0.12370879999999999</v>
      </c>
      <c r="Z91" s="125" t="s">
        <v>354</v>
      </c>
    </row>
    <row r="92" spans="1:26">
      <c r="A92" s="34" t="s">
        <v>710</v>
      </c>
      <c r="B92" s="210" t="s">
        <v>634</v>
      </c>
      <c r="C92" s="64" t="s">
        <v>2360</v>
      </c>
      <c r="D92" s="37"/>
      <c r="E92" s="17"/>
      <c r="F92" s="212">
        <v>0.75</v>
      </c>
      <c r="G92" s="121" t="s">
        <v>2223</v>
      </c>
      <c r="H92" s="212" t="s">
        <v>2361</v>
      </c>
      <c r="I92" s="121">
        <v>-2.4311462499999998</v>
      </c>
      <c r="J92" s="213">
        <v>867678.31750000012</v>
      </c>
      <c r="K92" s="122">
        <v>5196045</v>
      </c>
      <c r="L92" s="213">
        <v>126</v>
      </c>
      <c r="M92" s="123">
        <v>7.6110224110150865E-2</v>
      </c>
      <c r="N92" s="214" t="e">
        <v>#N/A</v>
      </c>
      <c r="O92" s="215">
        <v>-0.30711610486891394</v>
      </c>
      <c r="P92" s="216">
        <v>45167</v>
      </c>
      <c r="Q92" s="17"/>
      <c r="R92" s="217">
        <v>0.16500000000000001</v>
      </c>
      <c r="S92" s="124">
        <v>0.245</v>
      </c>
      <c r="T92" s="217">
        <v>0.13</v>
      </c>
      <c r="V92" s="125">
        <v>0</v>
      </c>
      <c r="W92" s="218">
        <v>-2.9411759999999999E-2</v>
      </c>
      <c r="X92" s="125">
        <v>-0.28326299999999999</v>
      </c>
      <c r="Y92" s="218">
        <v>-0.20900950000000001</v>
      </c>
      <c r="Z92" s="125">
        <v>-7.1118319999999999E-2</v>
      </c>
    </row>
    <row r="93" spans="1:26">
      <c r="A93" s="34" t="s">
        <v>711</v>
      </c>
      <c r="B93" s="210" t="s">
        <v>634</v>
      </c>
      <c r="C93" s="64" t="s">
        <v>2362</v>
      </c>
      <c r="D93" s="37"/>
      <c r="E93" s="17"/>
      <c r="F93" s="212">
        <v>1.5</v>
      </c>
      <c r="G93" s="121" t="s">
        <v>2223</v>
      </c>
      <c r="H93" s="212" t="s">
        <v>2363</v>
      </c>
      <c r="I93" s="121">
        <v>7.8434697850000115</v>
      </c>
      <c r="J93" s="213">
        <v>3640596.5250000004</v>
      </c>
      <c r="K93" s="122">
        <v>2091148</v>
      </c>
      <c r="L93" s="213">
        <v>684</v>
      </c>
      <c r="M93" s="123">
        <v>1.4910146167557932E-2</v>
      </c>
      <c r="N93" s="214" t="e">
        <v>#N/A</v>
      </c>
      <c r="O93" s="215">
        <v>-0.19015798557330621</v>
      </c>
      <c r="P93" s="216">
        <v>45167</v>
      </c>
      <c r="Q93" s="17"/>
      <c r="R93" s="217">
        <v>1.78</v>
      </c>
      <c r="S93" s="124">
        <v>2.4677769999999999</v>
      </c>
      <c r="T93" s="217">
        <v>1.6325000000000001</v>
      </c>
      <c r="V93" s="125">
        <v>5.6179775280898882E-2</v>
      </c>
      <c r="W93" s="218">
        <v>0.10076549999999999</v>
      </c>
      <c r="X93" s="125">
        <v>2.4974569999999998E-2</v>
      </c>
      <c r="Y93" s="218">
        <v>0.1979601</v>
      </c>
      <c r="Z93" s="125">
        <v>-4.3310609999999999E-2</v>
      </c>
    </row>
    <row r="94" spans="1:26">
      <c r="A94" s="34" t="s">
        <v>712</v>
      </c>
      <c r="B94" s="210" t="s">
        <v>634</v>
      </c>
      <c r="C94" s="64" t="s">
        <v>2364</v>
      </c>
      <c r="D94" s="37"/>
      <c r="E94" s="17"/>
      <c r="F94" s="212" t="s">
        <v>354</v>
      </c>
      <c r="G94" s="121" t="s">
        <v>2210</v>
      </c>
      <c r="H94" s="212" t="s">
        <v>2365</v>
      </c>
      <c r="I94" s="121">
        <v>-4.2331415279999893</v>
      </c>
      <c r="J94" s="213">
        <v>108330.212</v>
      </c>
      <c r="K94" s="122">
        <v>1402957</v>
      </c>
      <c r="L94" s="213">
        <v>70</v>
      </c>
      <c r="M94" s="123">
        <v>2.6871423099023177E-2</v>
      </c>
      <c r="N94" s="214" t="e">
        <v>#N/A</v>
      </c>
      <c r="O94" s="215">
        <v>-0.54335260115606931</v>
      </c>
      <c r="P94" s="216">
        <v>45167</v>
      </c>
      <c r="Q94" s="17"/>
      <c r="R94" s="217">
        <v>7.400000000000001E-2</v>
      </c>
      <c r="S94" s="124">
        <v>0.13</v>
      </c>
      <c r="T94" s="217">
        <v>7.0000000000000007E-2</v>
      </c>
      <c r="V94" s="125">
        <v>0</v>
      </c>
      <c r="W94" s="218">
        <v>-7.4999999999999997E-2</v>
      </c>
      <c r="X94" s="125">
        <v>-0.35730060000000002</v>
      </c>
      <c r="Y94" s="218" t="s">
        <v>354</v>
      </c>
      <c r="Z94" s="125" t="s">
        <v>354</v>
      </c>
    </row>
    <row r="95" spans="1:26">
      <c r="A95" s="34" t="s">
        <v>713</v>
      </c>
      <c r="B95" s="210" t="s">
        <v>634</v>
      </c>
      <c r="C95" s="64" t="s">
        <v>2366</v>
      </c>
      <c r="D95" s="37"/>
      <c r="E95" s="17"/>
      <c r="F95" s="212">
        <v>1.25</v>
      </c>
      <c r="G95" s="121" t="s">
        <v>2223</v>
      </c>
      <c r="H95" s="212" t="s">
        <v>2367</v>
      </c>
      <c r="I95" s="121">
        <v>-10.957948484999985</v>
      </c>
      <c r="J95" s="213">
        <v>3753035.5674999999</v>
      </c>
      <c r="K95" s="122">
        <v>3022362</v>
      </c>
      <c r="L95" s="213">
        <v>660</v>
      </c>
      <c r="M95" s="123">
        <v>1.3524687877567458E-2</v>
      </c>
      <c r="N95" s="214" t="e">
        <v>#N/A</v>
      </c>
      <c r="O95" s="215">
        <v>-0.14535666218034993</v>
      </c>
      <c r="P95" s="216">
        <v>45167</v>
      </c>
      <c r="Q95" s="17"/>
      <c r="R95" s="217">
        <v>1.21</v>
      </c>
      <c r="S95" s="124">
        <v>1.2949999999999999</v>
      </c>
      <c r="T95" s="217">
        <v>1.08</v>
      </c>
      <c r="V95" s="125">
        <v>5.4132231404958681E-2</v>
      </c>
      <c r="W95" s="218">
        <v>-2.5546849999999999E-2</v>
      </c>
      <c r="X95" s="125">
        <v>0.21291170000000001</v>
      </c>
      <c r="Y95" s="218">
        <v>2.9468910000000001E-2</v>
      </c>
      <c r="Z95" s="125">
        <v>6.4719139999999994E-2</v>
      </c>
    </row>
    <row r="96" spans="1:26" s="202" customFormat="1">
      <c r="A96" s="208" t="s">
        <v>248</v>
      </c>
      <c r="B96" s="219"/>
      <c r="C96" s="219"/>
      <c r="D96" s="219"/>
      <c r="E96" s="17"/>
      <c r="F96" s="220"/>
      <c r="G96" s="220"/>
      <c r="H96" s="220"/>
      <c r="I96" s="220"/>
      <c r="J96" s="221"/>
      <c r="K96" s="221"/>
      <c r="L96" s="221"/>
      <c r="M96" s="222"/>
      <c r="N96" s="223"/>
      <c r="O96" s="227"/>
      <c r="P96" s="227"/>
      <c r="Q96" s="17"/>
      <c r="R96" s="224"/>
      <c r="S96" s="224"/>
      <c r="T96" s="224"/>
      <c r="U96" s="14"/>
      <c r="V96" s="225"/>
      <c r="W96" s="226"/>
      <c r="X96" s="226"/>
      <c r="Y96" s="226"/>
      <c r="Z96" s="219"/>
    </row>
    <row r="97" spans="1:26">
      <c r="A97" s="34" t="s">
        <v>714</v>
      </c>
      <c r="B97" s="210" t="s">
        <v>634</v>
      </c>
      <c r="C97" s="64" t="s">
        <v>2368</v>
      </c>
      <c r="D97" s="37"/>
      <c r="E97" s="17"/>
      <c r="F97" s="212">
        <v>1.2</v>
      </c>
      <c r="G97" s="121" t="s">
        <v>2210</v>
      </c>
      <c r="H97" s="212" t="s">
        <v>2369</v>
      </c>
      <c r="I97" s="121">
        <v>-19.478696050000071</v>
      </c>
      <c r="J97" s="213">
        <v>2741748.4250000003</v>
      </c>
      <c r="K97" s="122">
        <v>1289746</v>
      </c>
      <c r="L97" s="213">
        <v>573</v>
      </c>
      <c r="M97" s="123">
        <v>3.5186086482062473E-3</v>
      </c>
      <c r="N97" s="214" t="e">
        <v>#N/A</v>
      </c>
      <c r="O97" s="215">
        <v>-8.7500000000000022E-2</v>
      </c>
      <c r="P97" s="216">
        <v>45167</v>
      </c>
      <c r="Q97" s="17"/>
      <c r="R97" s="217">
        <v>2.0699999999999998</v>
      </c>
      <c r="S97" s="124">
        <v>2.4300000000000002</v>
      </c>
      <c r="T97" s="217">
        <v>2.04</v>
      </c>
      <c r="V97" s="125">
        <v>4.1062801932367159E-2</v>
      </c>
      <c r="W97" s="218">
        <v>-2.2198559999999999E-2</v>
      </c>
      <c r="X97" s="125">
        <v>-7.1064370000000002E-2</v>
      </c>
      <c r="Y97" s="218">
        <v>5.4852679999999994E-2</v>
      </c>
      <c r="Z97" s="125">
        <v>6.4660320000000007E-2</v>
      </c>
    </row>
    <row r="98" spans="1:26" s="202" customFormat="1">
      <c r="A98" s="208" t="s">
        <v>259</v>
      </c>
      <c r="B98" s="219"/>
      <c r="C98" s="219"/>
      <c r="D98" s="219"/>
      <c r="E98" s="17"/>
      <c r="F98" s="220"/>
      <c r="G98" s="220"/>
      <c r="H98" s="220"/>
      <c r="I98" s="220"/>
      <c r="J98" s="221"/>
      <c r="K98" s="221"/>
      <c r="L98" s="221"/>
      <c r="M98" s="222"/>
      <c r="N98" s="223"/>
      <c r="O98" s="227"/>
      <c r="P98" s="227"/>
      <c r="Q98" s="17"/>
      <c r="R98" s="224"/>
      <c r="S98" s="224"/>
      <c r="T98" s="224"/>
      <c r="U98" s="14"/>
      <c r="V98" s="225"/>
      <c r="W98" s="226"/>
      <c r="X98" s="226"/>
      <c r="Y98" s="226"/>
      <c r="Z98" s="219"/>
    </row>
    <row r="99" spans="1:26">
      <c r="A99" s="34" t="s">
        <v>715</v>
      </c>
      <c r="B99" s="210" t="s">
        <v>646</v>
      </c>
      <c r="C99" s="64" t="s">
        <v>2370</v>
      </c>
      <c r="D99" s="37"/>
      <c r="E99" s="17"/>
      <c r="F99" s="212">
        <v>1.0249999999999999</v>
      </c>
      <c r="G99" s="121" t="s">
        <v>2223</v>
      </c>
      <c r="H99" s="212" t="s">
        <v>2371</v>
      </c>
      <c r="I99" s="121">
        <v>-0.11320295500000008</v>
      </c>
      <c r="J99" s="213">
        <v>187116.3475</v>
      </c>
      <c r="K99" s="122">
        <v>275797</v>
      </c>
      <c r="L99" s="213">
        <v>72</v>
      </c>
      <c r="M99" s="123">
        <v>1.7908896103896104E-2</v>
      </c>
      <c r="N99" s="214" t="e">
        <v>#N/A</v>
      </c>
      <c r="O99" s="215">
        <v>-0.18813978115072372</v>
      </c>
      <c r="P99" s="216">
        <v>45167</v>
      </c>
      <c r="Q99" s="17"/>
      <c r="R99" s="217">
        <v>0.68</v>
      </c>
      <c r="S99" s="124">
        <v>0.81499999999999995</v>
      </c>
      <c r="T99" s="217">
        <v>0.58499999999999996</v>
      </c>
      <c r="V99" s="125">
        <v>8.8235294117647051E-2</v>
      </c>
      <c r="W99" s="218">
        <v>0</v>
      </c>
      <c r="X99" s="125">
        <v>4.6975850000000006E-3</v>
      </c>
      <c r="Y99" s="218">
        <v>3.8695239999999999E-2</v>
      </c>
      <c r="Z99" s="125">
        <v>-1.6019660000000002E-2</v>
      </c>
    </row>
    <row r="100" spans="1:26">
      <c r="A100" s="228" t="s">
        <v>716</v>
      </c>
      <c r="B100" s="228"/>
      <c r="C100" s="228"/>
      <c r="D100" s="228"/>
      <c r="E100" s="17"/>
      <c r="F100" s="229"/>
      <c r="G100" s="229"/>
      <c r="H100" s="229"/>
      <c r="I100" s="229"/>
      <c r="J100" s="229"/>
      <c r="K100" s="229"/>
      <c r="L100" s="229"/>
      <c r="M100" s="229"/>
      <c r="N100" s="229"/>
      <c r="O100" s="229"/>
      <c r="P100" s="229"/>
      <c r="Q100" s="17"/>
      <c r="R100" s="230"/>
      <c r="S100" s="230"/>
      <c r="T100" s="230"/>
      <c r="V100" s="231"/>
      <c r="W100" s="231"/>
      <c r="X100" s="231"/>
      <c r="Y100" s="231"/>
      <c r="Z100" s="231"/>
    </row>
    <row r="101" spans="1:26">
      <c r="A101" s="34" t="s">
        <v>717</v>
      </c>
      <c r="B101" s="210" t="s">
        <v>646</v>
      </c>
      <c r="C101" s="64" t="s">
        <v>2372</v>
      </c>
      <c r="D101" s="37"/>
      <c r="E101" s="17"/>
      <c r="F101" s="212">
        <v>0.85</v>
      </c>
      <c r="G101" s="121" t="s">
        <v>2223</v>
      </c>
      <c r="H101" s="212" t="s">
        <v>2373</v>
      </c>
      <c r="I101" s="121">
        <v>-15.102652774999976</v>
      </c>
      <c r="J101" s="213">
        <v>10814152.772500003</v>
      </c>
      <c r="K101" s="122">
        <v>7674399</v>
      </c>
      <c r="L101" s="213">
        <v>1495</v>
      </c>
      <c r="M101" s="123">
        <v>1.2658593672681687E-2</v>
      </c>
      <c r="N101" s="214" t="e">
        <v>#N/A</v>
      </c>
      <c r="O101" s="215">
        <v>-0.12499999999999989</v>
      </c>
      <c r="P101" s="216">
        <v>45167</v>
      </c>
      <c r="Q101" s="17"/>
      <c r="R101" s="217">
        <v>1.405</v>
      </c>
      <c r="S101" s="124">
        <v>1.4850000000000001</v>
      </c>
      <c r="T101" s="217">
        <v>1.3075000000000001</v>
      </c>
      <c r="V101" s="125">
        <v>8.5984341637010672E-2</v>
      </c>
      <c r="W101" s="218">
        <v>-1.5966849999999998E-2</v>
      </c>
      <c r="X101" s="125">
        <v>0.12674969999999999</v>
      </c>
      <c r="Y101" s="218">
        <v>-2.01221E-2</v>
      </c>
      <c r="Z101" s="125">
        <v>-8.7408099999999999E-3</v>
      </c>
    </row>
    <row r="102" spans="1:26">
      <c r="A102" s="34" t="s">
        <v>718</v>
      </c>
      <c r="B102" s="210" t="s">
        <v>646</v>
      </c>
      <c r="C102" s="64" t="s">
        <v>2374</v>
      </c>
      <c r="D102" s="37"/>
      <c r="E102" s="17"/>
      <c r="F102" s="212">
        <v>1.2087000000000001</v>
      </c>
      <c r="G102" s="121" t="s">
        <v>2223</v>
      </c>
      <c r="H102" s="212" t="s">
        <v>2375</v>
      </c>
      <c r="I102" s="121">
        <v>-6.4506776200000049</v>
      </c>
      <c r="J102" s="213">
        <v>23350428.140000001</v>
      </c>
      <c r="K102" s="122">
        <v>11312624</v>
      </c>
      <c r="L102" s="213">
        <v>2782</v>
      </c>
      <c r="M102" s="123">
        <v>1.7193221575451768E-2</v>
      </c>
      <c r="N102" s="214" t="e">
        <v>#N/A</v>
      </c>
      <c r="O102" s="215">
        <v>-0.14285714285714279</v>
      </c>
      <c r="P102" s="216">
        <v>45167</v>
      </c>
      <c r="Q102" s="17"/>
      <c r="R102" s="217">
        <v>2.04</v>
      </c>
      <c r="S102" s="124">
        <v>2.1</v>
      </c>
      <c r="T102" s="217">
        <v>1.7</v>
      </c>
      <c r="V102" s="125">
        <v>7.2814705882352948E-2</v>
      </c>
      <c r="W102" s="218">
        <v>-1.6414870000000001E-3</v>
      </c>
      <c r="X102" s="125">
        <v>0.21056569999999999</v>
      </c>
      <c r="Y102" s="218">
        <v>6.9050299999999995E-2</v>
      </c>
      <c r="Z102" s="125" t="s">
        <v>354</v>
      </c>
    </row>
    <row r="103" spans="1:26">
      <c r="A103" s="34" t="s">
        <v>719</v>
      </c>
      <c r="B103" s="210" t="s">
        <v>646</v>
      </c>
      <c r="C103" s="64" t="s">
        <v>2376</v>
      </c>
      <c r="D103" s="37"/>
      <c r="E103" s="17"/>
      <c r="F103" s="212">
        <v>0.88</v>
      </c>
      <c r="G103" s="121" t="s">
        <v>2223</v>
      </c>
      <c r="H103" s="212" t="s">
        <v>2377</v>
      </c>
      <c r="I103" s="121">
        <v>4.0096788199999924</v>
      </c>
      <c r="J103" s="213">
        <v>11415345.66</v>
      </c>
      <c r="K103" s="122">
        <v>11115607</v>
      </c>
      <c r="L103" s="213">
        <v>1700</v>
      </c>
      <c r="M103" s="123">
        <v>2.6655492674036593E-2</v>
      </c>
      <c r="N103" s="214" t="e">
        <v>#N/A</v>
      </c>
      <c r="O103" s="215">
        <v>-7.628676470588247E-2</v>
      </c>
      <c r="P103" s="216">
        <v>45167</v>
      </c>
      <c r="Q103" s="17"/>
      <c r="R103" s="217">
        <v>1.04</v>
      </c>
      <c r="S103" s="124">
        <v>1.0549999999999999</v>
      </c>
      <c r="T103" s="217">
        <v>0.92500000000000004</v>
      </c>
      <c r="V103" s="125">
        <v>7.2794230769230778E-2</v>
      </c>
      <c r="W103" s="218">
        <v>1.6267790000000001E-2</v>
      </c>
      <c r="X103" s="125">
        <v>0.21467169999999999</v>
      </c>
      <c r="Y103" s="218">
        <v>5.9411060000000002E-2</v>
      </c>
      <c r="Z103" s="125" t="s">
        <v>354</v>
      </c>
    </row>
    <row r="104" spans="1:26">
      <c r="A104" s="34" t="s">
        <v>720</v>
      </c>
      <c r="B104" s="210" t="s">
        <v>646</v>
      </c>
      <c r="C104" s="64" t="s">
        <v>2378</v>
      </c>
      <c r="D104" s="37"/>
      <c r="E104" s="17"/>
      <c r="F104" s="212">
        <v>1.54</v>
      </c>
      <c r="G104" s="121" t="s">
        <v>2210</v>
      </c>
      <c r="H104" s="212" t="s">
        <v>2379</v>
      </c>
      <c r="I104" s="121">
        <v>-1.3756563350000381</v>
      </c>
      <c r="J104" s="213">
        <v>24363117.115000002</v>
      </c>
      <c r="K104" s="122">
        <v>14127321</v>
      </c>
      <c r="L104" s="213">
        <v>2124</v>
      </c>
      <c r="M104" s="123">
        <v>2.9680492877852009E-2</v>
      </c>
      <c r="N104" s="214" t="e">
        <v>#N/A</v>
      </c>
      <c r="O104" s="215">
        <v>-6.2841530054644767E-2</v>
      </c>
      <c r="P104" s="216">
        <v>45167</v>
      </c>
      <c r="Q104" s="17"/>
      <c r="R104" s="217">
        <v>1.73</v>
      </c>
      <c r="S104" s="124">
        <v>1.7649999999999999</v>
      </c>
      <c r="T104" s="217">
        <v>1.39</v>
      </c>
      <c r="V104" s="125">
        <v>9.0016184971098256E-2</v>
      </c>
      <c r="W104" s="218">
        <v>2.0564350000000001E-3</v>
      </c>
      <c r="X104" s="125">
        <v>0.22777989999999998</v>
      </c>
      <c r="Y104" s="218">
        <v>6.7696569999999998E-2</v>
      </c>
      <c r="Z104" s="125" t="s">
        <v>354</v>
      </c>
    </row>
    <row r="105" spans="1:26" s="202" customFormat="1">
      <c r="A105" s="208" t="s">
        <v>544</v>
      </c>
      <c r="B105" s="219"/>
      <c r="C105" s="219"/>
      <c r="D105" s="219"/>
      <c r="E105" s="17"/>
      <c r="F105" s="220"/>
      <c r="G105" s="220"/>
      <c r="H105" s="220"/>
      <c r="I105" s="220"/>
      <c r="J105" s="220"/>
      <c r="K105" s="221"/>
      <c r="L105" s="221"/>
      <c r="M105" s="222"/>
      <c r="N105" s="223"/>
      <c r="O105" s="227"/>
      <c r="P105" s="208"/>
      <c r="Q105" s="17"/>
      <c r="R105" s="224"/>
      <c r="S105" s="224"/>
      <c r="T105" s="224"/>
      <c r="U105" s="14"/>
      <c r="V105" s="225"/>
      <c r="W105" s="226"/>
      <c r="X105" s="226"/>
      <c r="Y105" s="226"/>
      <c r="Z105" s="219"/>
    </row>
    <row r="106" spans="1:26" s="56" customFormat="1">
      <c r="A106" s="34" t="s">
        <v>721</v>
      </c>
      <c r="B106" s="210" t="s">
        <v>646</v>
      </c>
      <c r="C106" s="64" t="s">
        <v>2380</v>
      </c>
      <c r="D106" s="37"/>
      <c r="E106" s="232"/>
      <c r="F106" s="212">
        <v>0.96</v>
      </c>
      <c r="G106" s="121" t="s">
        <v>2210</v>
      </c>
      <c r="H106" s="212" t="s">
        <v>2381</v>
      </c>
      <c r="I106" s="121">
        <v>4.8632384599999785</v>
      </c>
      <c r="J106" s="213">
        <v>8629858.5350000001</v>
      </c>
      <c r="K106" s="122">
        <v>4302489</v>
      </c>
      <c r="L106" s="213">
        <v>902</v>
      </c>
      <c r="M106" s="123">
        <v>8.8470328178976813E-3</v>
      </c>
      <c r="N106" s="214" t="e">
        <v>#N/A</v>
      </c>
      <c r="O106" s="215">
        <v>-1.8236322757931522E-2</v>
      </c>
      <c r="P106" s="216">
        <v>45167</v>
      </c>
      <c r="Q106" s="232"/>
      <c r="R106" s="217">
        <v>2</v>
      </c>
      <c r="S106" s="124">
        <v>2.04</v>
      </c>
      <c r="T106" s="217">
        <v>1.85</v>
      </c>
      <c r="U106" s="14"/>
      <c r="V106" s="125">
        <v>8.0125000000000016E-2</v>
      </c>
      <c r="W106" s="218">
        <v>1.7287300000000002E-2</v>
      </c>
      <c r="X106" s="125">
        <v>0.1244463</v>
      </c>
      <c r="Y106" s="218">
        <v>8.447637999999999E-2</v>
      </c>
      <c r="Z106" s="125">
        <v>6.0110469999999999E-2</v>
      </c>
    </row>
    <row r="107" spans="1:26" s="56" customFormat="1">
      <c r="A107" s="34" t="s">
        <v>722</v>
      </c>
      <c r="B107" s="210" t="s">
        <v>646</v>
      </c>
      <c r="C107" s="64" t="s">
        <v>2382</v>
      </c>
      <c r="D107" s="37"/>
      <c r="E107" s="232"/>
      <c r="F107" s="212">
        <v>1.03</v>
      </c>
      <c r="G107" s="121" t="s">
        <v>2223</v>
      </c>
      <c r="H107" s="212" t="s">
        <v>2383</v>
      </c>
      <c r="I107" s="121">
        <v>10.86275375999999</v>
      </c>
      <c r="J107" s="213">
        <v>16237849.680000003</v>
      </c>
      <c r="K107" s="122">
        <v>7871872</v>
      </c>
      <c r="L107" s="213">
        <v>1732</v>
      </c>
      <c r="M107" s="123">
        <v>1.421762421659111E-2</v>
      </c>
      <c r="N107" s="214" t="e">
        <v>#N/A</v>
      </c>
      <c r="O107" s="215">
        <v>-5.2754982415005758E-2</v>
      </c>
      <c r="P107" s="216">
        <v>45167</v>
      </c>
      <c r="Q107" s="232"/>
      <c r="R107" s="217">
        <v>2.08</v>
      </c>
      <c r="S107" s="124">
        <v>2.13</v>
      </c>
      <c r="T107" s="217">
        <v>1.9450000000000001</v>
      </c>
      <c r="U107" s="14"/>
      <c r="V107" s="125">
        <v>8.8269230769230753E-2</v>
      </c>
      <c r="W107" s="218">
        <v>2.7058819999999997E-2</v>
      </c>
      <c r="X107" s="125">
        <v>0.1171301</v>
      </c>
      <c r="Y107" s="218">
        <v>0.11370620000000001</v>
      </c>
      <c r="Z107" s="125" t="s">
        <v>354</v>
      </c>
    </row>
    <row r="108" spans="1:26">
      <c r="A108" s="34" t="s">
        <v>723</v>
      </c>
      <c r="B108" s="210" t="s">
        <v>646</v>
      </c>
      <c r="C108" s="64" t="s">
        <v>2384</v>
      </c>
      <c r="D108" s="37"/>
      <c r="E108" s="17"/>
      <c r="F108" s="212">
        <v>0.86</v>
      </c>
      <c r="G108" s="121" t="s">
        <v>2210</v>
      </c>
      <c r="H108" s="212" t="s">
        <v>2385</v>
      </c>
      <c r="I108" s="121">
        <v>0.46855515999984743</v>
      </c>
      <c r="J108" s="213">
        <v>61428616.050000019</v>
      </c>
      <c r="K108" s="122">
        <v>30363441</v>
      </c>
      <c r="L108" s="213">
        <v>5790</v>
      </c>
      <c r="M108" s="123">
        <v>1.7028647620970457E-2</v>
      </c>
      <c r="N108" s="214" t="e">
        <v>#N/A</v>
      </c>
      <c r="O108" s="215">
        <v>-7.8968412634945473E-3</v>
      </c>
      <c r="P108" s="216">
        <v>45167</v>
      </c>
      <c r="Q108" s="17"/>
      <c r="R108" s="217">
        <v>2.02</v>
      </c>
      <c r="S108" s="124">
        <v>2.04</v>
      </c>
      <c r="T108" s="217">
        <v>1.845</v>
      </c>
      <c r="V108" s="125">
        <v>8.5148514851485141E-2</v>
      </c>
      <c r="W108" s="218">
        <v>7.3762380000000002E-3</v>
      </c>
      <c r="X108" s="125">
        <v>0.170318</v>
      </c>
      <c r="Y108" s="218">
        <v>6.840272E-2</v>
      </c>
      <c r="Z108" s="125">
        <v>5.8277010000000004E-2</v>
      </c>
    </row>
    <row r="109" spans="1:26">
      <c r="A109" s="34" t="s">
        <v>724</v>
      </c>
      <c r="B109" s="210" t="s">
        <v>646</v>
      </c>
      <c r="C109" s="64" t="s">
        <v>2386</v>
      </c>
      <c r="D109" s="37"/>
      <c r="E109" s="17"/>
      <c r="F109" s="212">
        <v>1.5375000000000001</v>
      </c>
      <c r="G109" s="121" t="s">
        <v>2210</v>
      </c>
      <c r="H109" s="212" t="s">
        <v>2387</v>
      </c>
      <c r="I109" s="121">
        <v>11.424929970000029</v>
      </c>
      <c r="J109" s="213">
        <v>101069502.53910001</v>
      </c>
      <c r="K109" s="122">
        <v>61852620</v>
      </c>
      <c r="L109" s="213">
        <v>10944</v>
      </c>
      <c r="M109" s="123">
        <v>0.10228138177368412</v>
      </c>
      <c r="N109" s="214" t="e">
        <v>#N/A</v>
      </c>
      <c r="O109" s="215">
        <v>-4.1224234853216801E-2</v>
      </c>
      <c r="P109" s="216">
        <v>45167</v>
      </c>
      <c r="Q109" s="17"/>
      <c r="R109" s="217">
        <v>1.61</v>
      </c>
      <c r="S109" s="124">
        <v>1.68</v>
      </c>
      <c r="T109" s="217">
        <v>1.385</v>
      </c>
      <c r="V109" s="125">
        <v>8.808447204968943E-2</v>
      </c>
      <c r="W109" s="218">
        <v>2.660363E-2</v>
      </c>
      <c r="X109" s="125">
        <v>0.21152019999999999</v>
      </c>
      <c r="Y109" s="218">
        <v>9.8228620000000003E-2</v>
      </c>
      <c r="Z109" s="125" t="s">
        <v>354</v>
      </c>
    </row>
    <row r="110" spans="1:26">
      <c r="A110" s="34" t="s">
        <v>725</v>
      </c>
      <c r="B110" s="210" t="s">
        <v>646</v>
      </c>
      <c r="C110" s="64" t="s">
        <v>2388</v>
      </c>
      <c r="D110" s="37"/>
      <c r="E110" s="17"/>
      <c r="F110" s="212" t="s">
        <v>354</v>
      </c>
      <c r="G110" s="121" t="s">
        <v>354</v>
      </c>
      <c r="H110" s="212" t="s">
        <v>2389</v>
      </c>
      <c r="I110" s="121">
        <v>0.12394280999999865</v>
      </c>
      <c r="J110" s="213">
        <v>72387.98</v>
      </c>
      <c r="K110" s="122">
        <v>13850</v>
      </c>
      <c r="L110" s="213">
        <v>38</v>
      </c>
      <c r="M110" s="123">
        <v>6.409069875057844E-4</v>
      </c>
      <c r="N110" s="214" t="e">
        <v>#N/A</v>
      </c>
      <c r="O110" s="215">
        <v>-0.11482043500252914</v>
      </c>
      <c r="P110" s="216">
        <v>45167</v>
      </c>
      <c r="Q110" s="17"/>
      <c r="R110" s="217">
        <v>5.23</v>
      </c>
      <c r="S110" s="124">
        <v>5.62</v>
      </c>
      <c r="T110" s="217">
        <v>4.9550000000000001</v>
      </c>
      <c r="V110" s="125">
        <v>7.7437858508604199E-2</v>
      </c>
      <c r="W110" s="218">
        <v>1.2487159999999999E-2</v>
      </c>
      <c r="X110" s="125">
        <v>5.5527720000000003E-2</v>
      </c>
      <c r="Y110" s="218">
        <v>6.0652619999999997E-2</v>
      </c>
      <c r="Z110" s="125">
        <v>3.282239E-2</v>
      </c>
    </row>
    <row r="111" spans="1:26" s="202" customFormat="1">
      <c r="A111" s="208" t="s">
        <v>351</v>
      </c>
      <c r="B111" s="208"/>
      <c r="C111" s="208"/>
      <c r="D111" s="208"/>
      <c r="E111" s="17"/>
      <c r="F111" s="208"/>
      <c r="G111" s="208"/>
      <c r="H111" s="208"/>
      <c r="I111" s="208"/>
      <c r="J111" s="208"/>
      <c r="K111" s="208"/>
      <c r="L111" s="208"/>
      <c r="M111" s="208"/>
      <c r="N111" s="208"/>
      <c r="O111" s="208"/>
      <c r="P111" s="208"/>
      <c r="Q111" s="17"/>
      <c r="R111" s="208"/>
      <c r="S111" s="208"/>
      <c r="T111" s="208"/>
      <c r="U111" s="14"/>
      <c r="V111" s="208"/>
      <c r="W111" s="208"/>
      <c r="X111" s="208"/>
      <c r="Y111" s="208"/>
      <c r="Z111" s="208"/>
    </row>
    <row r="112" spans="1:26">
      <c r="A112" s="34" t="s">
        <v>352</v>
      </c>
      <c r="B112" s="210" t="s">
        <v>353</v>
      </c>
      <c r="C112" s="64" t="s">
        <v>1095</v>
      </c>
      <c r="D112" s="37"/>
      <c r="E112" s="17"/>
      <c r="F112" s="212" t="s">
        <v>354</v>
      </c>
      <c r="G112" s="121" t="s">
        <v>354</v>
      </c>
      <c r="H112" s="212" t="s">
        <v>354</v>
      </c>
      <c r="I112" s="121" t="s">
        <v>354</v>
      </c>
      <c r="J112" s="213">
        <v>0</v>
      </c>
      <c r="K112" s="122">
        <v>0</v>
      </c>
      <c r="L112" s="213">
        <v>0</v>
      </c>
      <c r="M112" s="123" t="s">
        <v>354</v>
      </c>
      <c r="N112" s="214" t="e">
        <v>#N/A</v>
      </c>
      <c r="O112" s="215" t="s">
        <v>354</v>
      </c>
      <c r="P112" s="123" t="s">
        <v>354</v>
      </c>
      <c r="Q112" s="17"/>
      <c r="R112" s="217">
        <v>88349.676771112834</v>
      </c>
      <c r="S112" s="124">
        <v>92161.62605150303</v>
      </c>
      <c r="T112" s="217">
        <v>79900.154444651824</v>
      </c>
      <c r="V112" s="125"/>
      <c r="W112" s="218">
        <v>-2.5732341889461406E-2</v>
      </c>
      <c r="X112" s="125">
        <v>0.13460200289234908</v>
      </c>
      <c r="Y112" s="218">
        <v>0.10995677530030257</v>
      </c>
      <c r="Z112" s="125">
        <v>6.6678289513051547E-2</v>
      </c>
    </row>
    <row r="113" spans="1:26">
      <c r="A113" s="34" t="s">
        <v>355</v>
      </c>
      <c r="B113" s="210" t="s">
        <v>353</v>
      </c>
      <c r="C113" s="64" t="s">
        <v>1096</v>
      </c>
      <c r="D113" s="37"/>
      <c r="E113" s="17"/>
      <c r="F113" s="212" t="s">
        <v>354</v>
      </c>
      <c r="G113" s="121" t="s">
        <v>354</v>
      </c>
      <c r="H113" s="212" t="s">
        <v>354</v>
      </c>
      <c r="I113" s="121" t="s">
        <v>354</v>
      </c>
      <c r="J113" s="213">
        <v>0</v>
      </c>
      <c r="K113" s="122">
        <v>0</v>
      </c>
      <c r="L113" s="213">
        <v>0</v>
      </c>
      <c r="M113" s="123" t="s">
        <v>354</v>
      </c>
      <c r="N113" s="214" t="e">
        <v>#N/A</v>
      </c>
      <c r="O113" s="215" t="s">
        <v>354</v>
      </c>
      <c r="P113" s="123" t="s">
        <v>354</v>
      </c>
      <c r="Q113" s="17"/>
      <c r="R113" s="217">
        <v>8924.1195534299841</v>
      </c>
      <c r="S113" s="124">
        <v>97.028519712951351</v>
      </c>
      <c r="T113" s="217">
        <v>84.208553845517343</v>
      </c>
      <c r="V113" s="125"/>
      <c r="W113" s="218">
        <v>-4.0496386352350658E-2</v>
      </c>
      <c r="X113" s="125">
        <v>6.8492344190887164E-2</v>
      </c>
      <c r="Y113" s="218">
        <v>2.5688068389034813E-2</v>
      </c>
      <c r="Z113" s="125">
        <v>1.6316680998585964E-2</v>
      </c>
    </row>
    <row r="114" spans="1:26">
      <c r="A114" s="34" t="s">
        <v>356</v>
      </c>
      <c r="B114" s="210" t="s">
        <v>353</v>
      </c>
      <c r="C114" s="64" t="s">
        <v>1097</v>
      </c>
      <c r="D114" s="37"/>
      <c r="E114" s="17"/>
      <c r="F114" s="212" t="s">
        <v>354</v>
      </c>
      <c r="G114" s="121" t="s">
        <v>354</v>
      </c>
      <c r="H114" s="212" t="s">
        <v>354</v>
      </c>
      <c r="I114" s="121" t="s">
        <v>354</v>
      </c>
      <c r="J114" s="213">
        <v>0</v>
      </c>
      <c r="K114" s="122">
        <v>0</v>
      </c>
      <c r="L114" s="213">
        <v>0</v>
      </c>
      <c r="M114" s="123" t="s">
        <v>354</v>
      </c>
      <c r="N114" s="214" t="e">
        <v>#N/A</v>
      </c>
      <c r="O114" s="215" t="s">
        <v>354</v>
      </c>
      <c r="P114" s="123" t="s">
        <v>354</v>
      </c>
      <c r="Q114" s="17"/>
      <c r="R114" s="217">
        <v>55970.852877074991</v>
      </c>
      <c r="S114" s="124">
        <v>628.92946459548966</v>
      </c>
      <c r="T114" s="217">
        <v>496.18510453734649</v>
      </c>
      <c r="V114" s="125"/>
      <c r="W114" s="218">
        <v>-8.3172517036154206E-2</v>
      </c>
      <c r="X114" s="125">
        <v>0.12493434334697326</v>
      </c>
      <c r="Y114" s="218">
        <v>4.6752750499803097E-2</v>
      </c>
      <c r="Z114" s="125">
        <v>2.4829253858180245E-2</v>
      </c>
    </row>
    <row r="115" spans="1:26">
      <c r="A115" s="34" t="s">
        <v>357</v>
      </c>
      <c r="B115" s="210" t="s">
        <v>353</v>
      </c>
      <c r="C115" s="64" t="s">
        <v>1098</v>
      </c>
      <c r="D115" s="37"/>
      <c r="E115" s="17"/>
      <c r="F115" s="212" t="s">
        <v>354</v>
      </c>
      <c r="G115" s="121" t="s">
        <v>354</v>
      </c>
      <c r="H115" s="212" t="s">
        <v>354</v>
      </c>
      <c r="I115" s="121" t="s">
        <v>354</v>
      </c>
      <c r="J115" s="213">
        <v>0</v>
      </c>
      <c r="K115" s="122">
        <v>0</v>
      </c>
      <c r="L115" s="213">
        <v>0</v>
      </c>
      <c r="M115" s="123" t="s">
        <v>354</v>
      </c>
      <c r="N115" s="214" t="e">
        <v>#N/A</v>
      </c>
      <c r="O115" s="215" t="s">
        <v>354</v>
      </c>
      <c r="P115" s="123" t="s">
        <v>354</v>
      </c>
      <c r="Q115" s="17"/>
      <c r="R115" s="217">
        <v>653.61297779639904</v>
      </c>
      <c r="S115" s="124">
        <v>6.8432765514480876</v>
      </c>
      <c r="T115" s="217">
        <v>5.1242820887761829</v>
      </c>
      <c r="V115" s="125"/>
      <c r="W115" s="218">
        <v>-1.8164541798767503E-2</v>
      </c>
      <c r="X115" s="125">
        <v>0.28234549149975435</v>
      </c>
      <c r="Y115" s="218">
        <v>0.14903199593855287</v>
      </c>
      <c r="Z115" s="125">
        <v>6.8875364780128567E-2</v>
      </c>
    </row>
    <row r="116" spans="1:26">
      <c r="A116" s="34" t="s">
        <v>358</v>
      </c>
      <c r="B116" s="210" t="s">
        <v>353</v>
      </c>
      <c r="C116" s="64" t="s">
        <v>1099</v>
      </c>
      <c r="D116" s="37"/>
      <c r="E116" s="17"/>
      <c r="F116" s="212" t="s">
        <v>354</v>
      </c>
      <c r="G116" s="121" t="s">
        <v>354</v>
      </c>
      <c r="H116" s="212" t="s">
        <v>354</v>
      </c>
      <c r="I116" s="121" t="s">
        <v>354</v>
      </c>
      <c r="J116" s="213">
        <v>0</v>
      </c>
      <c r="K116" s="122">
        <v>0</v>
      </c>
      <c r="L116" s="213">
        <v>0</v>
      </c>
      <c r="M116" s="123" t="s">
        <v>354</v>
      </c>
      <c r="N116" s="214" t="e">
        <v>#N/A</v>
      </c>
      <c r="O116" s="215" t="s">
        <v>354</v>
      </c>
      <c r="P116" s="123" t="s">
        <v>354</v>
      </c>
      <c r="Q116" s="17"/>
      <c r="R116" s="217">
        <v>169.84172000000001</v>
      </c>
      <c r="S116" s="124">
        <v>0</v>
      </c>
      <c r="T116" s="217">
        <v>0</v>
      </c>
      <c r="V116" s="125"/>
      <c r="W116" s="218">
        <v>0</v>
      </c>
      <c r="X116" s="125">
        <v>0</v>
      </c>
      <c r="Y116" s="218">
        <v>0</v>
      </c>
      <c r="Z116" s="125">
        <v>2.9675867602917627E-2</v>
      </c>
    </row>
    <row r="117" spans="1:26">
      <c r="A117" s="34" t="s">
        <v>359</v>
      </c>
      <c r="B117" s="210" t="s">
        <v>353</v>
      </c>
      <c r="C117" s="64" t="s">
        <v>1100</v>
      </c>
      <c r="D117" s="37"/>
      <c r="E117" s="17"/>
      <c r="F117" s="212" t="s">
        <v>354</v>
      </c>
      <c r="G117" s="121" t="s">
        <v>354</v>
      </c>
      <c r="H117" s="212" t="s">
        <v>354</v>
      </c>
      <c r="I117" s="121" t="s">
        <v>354</v>
      </c>
      <c r="J117" s="213">
        <v>0</v>
      </c>
      <c r="K117" s="122">
        <v>0</v>
      </c>
      <c r="L117" s="213">
        <v>0</v>
      </c>
      <c r="M117" s="123" t="s">
        <v>354</v>
      </c>
      <c r="N117" s="214" t="e">
        <v>#N/A</v>
      </c>
      <c r="O117" s="215" t="s">
        <v>354</v>
      </c>
      <c r="P117" s="123" t="s">
        <v>354</v>
      </c>
      <c r="Q117" s="17"/>
      <c r="R117" s="217">
        <v>169.96931000000001</v>
      </c>
      <c r="S117" s="124">
        <v>0</v>
      </c>
      <c r="T117" s="217">
        <v>0</v>
      </c>
      <c r="V117" s="125"/>
      <c r="W117" s="218">
        <v>0</v>
      </c>
      <c r="X117" s="125">
        <v>0</v>
      </c>
      <c r="Y117" s="218">
        <v>0</v>
      </c>
      <c r="Z117" s="125">
        <v>3.0919542849264792E-2</v>
      </c>
    </row>
    <row r="118" spans="1:26">
      <c r="A118" s="233"/>
      <c r="B118" s="234"/>
      <c r="C118" s="73"/>
      <c r="D118" s="73"/>
      <c r="E118" s="17"/>
      <c r="F118" s="70"/>
      <c r="G118" s="70"/>
      <c r="H118" s="70"/>
      <c r="I118" s="70"/>
      <c r="Q118" s="17"/>
    </row>
    <row r="119" spans="1:26" ht="14.5" customHeight="1">
      <c r="A119" s="235" t="s">
        <v>726</v>
      </c>
      <c r="B119" s="235"/>
      <c r="C119" s="235"/>
      <c r="D119" s="235"/>
      <c r="E119" s="235"/>
      <c r="F119" s="235"/>
      <c r="G119" s="235"/>
      <c r="H119" s="235"/>
      <c r="I119" s="235"/>
      <c r="J119" s="235"/>
      <c r="K119" s="235"/>
      <c r="L119" s="235"/>
      <c r="M119" s="235"/>
      <c r="N119" s="235"/>
      <c r="O119" s="235"/>
      <c r="P119" s="235"/>
      <c r="Q119" s="235"/>
      <c r="R119" s="235"/>
      <c r="S119" s="235"/>
      <c r="T119" s="235"/>
      <c r="U119" s="235"/>
      <c r="V119" s="235"/>
      <c r="W119" s="235"/>
      <c r="X119" s="235"/>
      <c r="Y119" s="235"/>
      <c r="Z119" s="235"/>
    </row>
    <row r="120" spans="1:26">
      <c r="A120" s="235"/>
      <c r="B120" s="235"/>
      <c r="C120" s="235"/>
      <c r="D120" s="235"/>
      <c r="E120" s="235"/>
      <c r="F120" s="235"/>
      <c r="G120" s="235"/>
      <c r="H120" s="235"/>
      <c r="I120" s="235"/>
      <c r="J120" s="235"/>
      <c r="K120" s="235"/>
      <c r="L120" s="235"/>
      <c r="M120" s="235"/>
      <c r="N120" s="235"/>
      <c r="O120" s="235"/>
      <c r="P120" s="235"/>
      <c r="Q120" s="235"/>
      <c r="R120" s="235"/>
      <c r="S120" s="235"/>
      <c r="T120" s="235"/>
      <c r="U120" s="235"/>
      <c r="V120" s="235"/>
      <c r="W120" s="235"/>
      <c r="X120" s="235"/>
      <c r="Y120" s="235"/>
      <c r="Z120" s="235"/>
    </row>
    <row r="121" spans="1:26">
      <c r="A121" s="79" t="s">
        <v>2390</v>
      </c>
      <c r="C121" s="95"/>
      <c r="D121" s="99"/>
      <c r="E121" s="236"/>
    </row>
    <row r="122" spans="1:26">
      <c r="A122" s="237" t="s">
        <v>727</v>
      </c>
    </row>
    <row r="123" spans="1:26" ht="18.5">
      <c r="A123" s="239" t="s">
        <v>365</v>
      </c>
    </row>
    <row r="163" spans="1:18">
      <c r="A163" s="70"/>
      <c r="B163" s="70"/>
      <c r="C163" s="70"/>
      <c r="D163" s="240"/>
      <c r="E163" s="241"/>
      <c r="F163" s="70"/>
      <c r="G163" s="70"/>
      <c r="H163" s="70"/>
      <c r="I163" s="70"/>
      <c r="J163" s="70"/>
      <c r="K163" s="70"/>
      <c r="L163" s="70"/>
      <c r="M163" s="70"/>
      <c r="N163" s="70"/>
      <c r="O163" s="70"/>
      <c r="P163" s="70"/>
      <c r="Q163" s="70"/>
      <c r="R163" s="14"/>
    </row>
    <row r="164" spans="1:18">
      <c r="A164" s="70"/>
      <c r="B164" s="70"/>
      <c r="C164" s="70"/>
      <c r="D164" s="240"/>
      <c r="E164" s="241"/>
      <c r="F164" s="70"/>
      <c r="G164" s="70"/>
      <c r="H164" s="70"/>
      <c r="I164" s="70"/>
      <c r="J164" s="70"/>
      <c r="K164" s="70"/>
      <c r="L164" s="70"/>
      <c r="M164" s="70"/>
      <c r="N164" s="70"/>
      <c r="O164" s="70"/>
      <c r="P164" s="70"/>
      <c r="Q164" s="70"/>
      <c r="R164" s="14"/>
    </row>
    <row r="165" spans="1:18">
      <c r="A165" s="70"/>
      <c r="B165" s="70"/>
      <c r="C165" s="70"/>
      <c r="D165" s="240"/>
      <c r="E165" s="241"/>
      <c r="F165" s="70"/>
      <c r="G165" s="70"/>
      <c r="H165" s="70"/>
      <c r="I165" s="70"/>
      <c r="J165" s="70"/>
      <c r="K165" s="70"/>
      <c r="L165" s="70"/>
      <c r="M165" s="70"/>
      <c r="N165" s="70"/>
      <c r="O165" s="70"/>
      <c r="P165" s="70"/>
      <c r="Q165" s="70"/>
      <c r="R165" s="14"/>
    </row>
    <row r="166" spans="1:18">
      <c r="A166" s="70"/>
      <c r="B166" s="73"/>
      <c r="C166" s="73"/>
      <c r="D166" s="92"/>
      <c r="E166" s="242"/>
      <c r="F166" s="70"/>
      <c r="G166" s="70"/>
      <c r="H166" s="70"/>
      <c r="I166" s="70"/>
      <c r="J166" s="70"/>
      <c r="K166" s="70"/>
      <c r="L166" s="70"/>
      <c r="M166" s="70"/>
      <c r="N166" s="70"/>
      <c r="O166" s="70"/>
      <c r="P166" s="70"/>
      <c r="Q166" s="70"/>
      <c r="R166" s="14"/>
    </row>
    <row r="167" spans="1:18">
      <c r="A167" s="95"/>
      <c r="B167" s="95"/>
      <c r="C167" s="95"/>
      <c r="D167" s="99"/>
      <c r="E167" s="236"/>
      <c r="R167" s="14"/>
    </row>
    <row r="168" spans="1:18">
      <c r="A168" s="95"/>
      <c r="B168" s="95"/>
      <c r="C168" s="95"/>
      <c r="D168" s="99"/>
      <c r="E168" s="236"/>
      <c r="R168" s="14"/>
    </row>
    <row r="169" spans="1:18">
      <c r="A169" s="95"/>
      <c r="B169" s="95"/>
      <c r="C169" s="95"/>
      <c r="D169" s="99"/>
      <c r="E169" s="236"/>
      <c r="R169" s="14"/>
    </row>
    <row r="170" spans="1:18">
      <c r="A170" s="95"/>
      <c r="B170" s="95"/>
      <c r="C170" s="95"/>
      <c r="D170" s="99"/>
      <c r="E170" s="236"/>
      <c r="R170" s="14"/>
    </row>
    <row r="171" spans="1:18">
      <c r="A171" s="95"/>
      <c r="B171" s="99"/>
      <c r="C171" s="95"/>
      <c r="D171" s="99"/>
      <c r="E171" s="236"/>
      <c r="R171" s="14"/>
    </row>
    <row r="172" spans="1:18">
      <c r="A172" s="99"/>
      <c r="B172" s="99"/>
      <c r="C172" s="95"/>
      <c r="D172" s="99"/>
      <c r="E172" s="236"/>
      <c r="R172" s="14"/>
    </row>
    <row r="173" spans="1:18">
      <c r="A173" s="99"/>
      <c r="B173" s="95"/>
      <c r="C173" s="243"/>
      <c r="D173" s="244"/>
      <c r="E173" s="245"/>
      <c r="R173" s="14"/>
    </row>
    <row r="174" spans="1:18">
      <c r="A174" s="95"/>
      <c r="B174" s="95"/>
      <c r="C174" s="95"/>
      <c r="D174" s="99"/>
      <c r="E174" s="236"/>
      <c r="R174" s="14"/>
    </row>
    <row r="175" spans="1:18">
      <c r="A175" s="95"/>
      <c r="B175" s="95"/>
      <c r="C175" s="95"/>
      <c r="D175" s="99"/>
      <c r="E175" s="236"/>
      <c r="R175" s="14"/>
    </row>
    <row r="176" spans="1:18">
      <c r="A176" s="95"/>
      <c r="B176" s="95"/>
      <c r="C176" s="95"/>
      <c r="D176" s="99"/>
      <c r="E176" s="236"/>
      <c r="R176" s="14"/>
    </row>
    <row r="177" spans="1:18">
      <c r="A177" s="95"/>
      <c r="B177" s="95"/>
      <c r="C177" s="95"/>
      <c r="D177" s="99"/>
      <c r="E177" s="236"/>
      <c r="R177" s="14"/>
    </row>
    <row r="178" spans="1:18">
      <c r="A178" s="95"/>
      <c r="B178" s="95"/>
      <c r="C178" s="95"/>
      <c r="D178" s="99"/>
      <c r="E178" s="236"/>
      <c r="R178" s="14"/>
    </row>
    <row r="179" spans="1:18">
      <c r="A179" s="95"/>
      <c r="B179" s="99"/>
      <c r="C179" s="95"/>
      <c r="D179" s="99"/>
      <c r="E179" s="236"/>
      <c r="R179" s="14"/>
    </row>
    <row r="180" spans="1:18">
      <c r="A180" s="99"/>
      <c r="B180" s="99"/>
      <c r="C180" s="95"/>
      <c r="D180" s="99"/>
      <c r="E180" s="236"/>
      <c r="R180" s="14"/>
    </row>
    <row r="181" spans="1:18">
      <c r="A181" s="99"/>
      <c r="B181" s="95"/>
      <c r="C181" s="95"/>
      <c r="D181" s="99"/>
      <c r="E181" s="236"/>
      <c r="R181" s="14"/>
    </row>
    <row r="182" spans="1:18">
      <c r="A182" s="95"/>
      <c r="B182" s="95"/>
      <c r="C182" s="95"/>
      <c r="D182" s="99"/>
      <c r="E182" s="236"/>
      <c r="R182" s="14"/>
    </row>
    <row r="183" spans="1:18">
      <c r="A183" s="95"/>
      <c r="B183" s="95"/>
      <c r="C183" s="95"/>
      <c r="D183" s="99"/>
      <c r="E183" s="236"/>
      <c r="R183" s="14"/>
    </row>
    <row r="184" spans="1:18">
      <c r="A184" s="95"/>
      <c r="B184" s="95"/>
      <c r="C184" s="95"/>
      <c r="D184" s="99"/>
      <c r="E184" s="236"/>
      <c r="R184" s="14"/>
    </row>
    <row r="185" spans="1:18">
      <c r="A185" s="95"/>
      <c r="B185" s="95"/>
      <c r="C185" s="95"/>
      <c r="D185" s="99"/>
      <c r="E185" s="236"/>
      <c r="R185" s="14"/>
    </row>
    <row r="186" spans="1:18">
      <c r="A186" s="95"/>
      <c r="B186" s="95"/>
      <c r="C186" s="95"/>
      <c r="D186" s="99"/>
      <c r="E186" s="236"/>
      <c r="R186" s="14"/>
    </row>
    <row r="187" spans="1:18">
      <c r="A187" s="95"/>
      <c r="B187" s="99"/>
      <c r="C187" s="95"/>
      <c r="D187" s="99"/>
      <c r="E187" s="236"/>
      <c r="R187" s="14"/>
    </row>
    <row r="188" spans="1:18">
      <c r="A188" s="99"/>
      <c r="B188" s="99"/>
      <c r="C188" s="95"/>
      <c r="D188" s="99"/>
      <c r="E188" s="236"/>
      <c r="R188" s="14"/>
    </row>
    <row r="189" spans="1:18">
      <c r="A189" s="99"/>
      <c r="B189" s="95"/>
      <c r="C189" s="95"/>
      <c r="D189" s="99"/>
      <c r="E189" s="236"/>
      <c r="R189" s="14"/>
    </row>
    <row r="190" spans="1:18">
      <c r="A190" s="95"/>
      <c r="B190" s="95"/>
      <c r="C190" s="95"/>
      <c r="D190" s="99"/>
      <c r="E190" s="236"/>
      <c r="R190" s="14"/>
    </row>
    <row r="191" spans="1:18">
      <c r="A191" s="95"/>
      <c r="B191" s="95"/>
      <c r="C191" s="95"/>
      <c r="D191" s="99"/>
      <c r="E191" s="236"/>
      <c r="R191" s="14"/>
    </row>
    <row r="192" spans="1:18">
      <c r="A192" s="95"/>
      <c r="B192" s="95"/>
      <c r="C192" s="95"/>
      <c r="D192" s="99"/>
      <c r="E192" s="236"/>
      <c r="R192" s="14"/>
    </row>
    <row r="193" spans="1:18">
      <c r="A193" s="95"/>
      <c r="B193" s="95"/>
      <c r="C193" s="95"/>
      <c r="D193" s="99"/>
      <c r="E193" s="236"/>
      <c r="R193" s="14"/>
    </row>
    <row r="194" spans="1:18">
      <c r="A194" s="95"/>
      <c r="B194" s="99"/>
      <c r="C194" s="95"/>
      <c r="D194" s="99"/>
      <c r="E194" s="236"/>
      <c r="R194" s="14"/>
    </row>
    <row r="195" spans="1:18">
      <c r="A195" s="95"/>
      <c r="B195" s="95"/>
      <c r="C195" s="95"/>
      <c r="D195" s="99"/>
      <c r="E195" s="236"/>
      <c r="R195" s="14"/>
    </row>
    <row r="196" spans="1:18">
      <c r="A196" s="99"/>
      <c r="B196" s="99"/>
      <c r="C196" s="95"/>
      <c r="D196" s="99"/>
      <c r="E196" s="236"/>
      <c r="R196" s="14"/>
    </row>
    <row r="197" spans="1:18">
      <c r="A197" s="99"/>
      <c r="B197" s="95"/>
      <c r="C197" s="95"/>
      <c r="D197" s="99"/>
      <c r="E197" s="236"/>
      <c r="R197" s="14"/>
    </row>
    <row r="198" spans="1:18">
      <c r="A198" s="95"/>
      <c r="B198" s="95"/>
      <c r="C198" s="95"/>
      <c r="D198" s="99"/>
      <c r="E198" s="236"/>
      <c r="R198" s="14"/>
    </row>
    <row r="199" spans="1:18">
      <c r="A199" s="95"/>
      <c r="B199" s="95"/>
      <c r="C199" s="95"/>
      <c r="D199" s="99"/>
      <c r="E199" s="236"/>
      <c r="R199" s="14"/>
    </row>
    <row r="200" spans="1:18">
      <c r="A200" s="95"/>
      <c r="B200" s="95"/>
      <c r="C200" s="95"/>
      <c r="D200" s="99"/>
      <c r="E200" s="236"/>
      <c r="R200" s="14"/>
    </row>
    <row r="201" spans="1:18">
      <c r="A201" s="95"/>
      <c r="B201" s="95"/>
      <c r="C201" s="95"/>
      <c r="D201" s="99"/>
      <c r="E201" s="236"/>
      <c r="R201" s="14"/>
    </row>
    <row r="202" spans="1:18">
      <c r="A202" s="95"/>
      <c r="B202" s="95"/>
      <c r="C202" s="95"/>
      <c r="D202" s="99"/>
      <c r="E202" s="236"/>
      <c r="R202" s="14"/>
    </row>
    <row r="203" spans="1:18">
      <c r="A203" s="95"/>
      <c r="B203" s="99"/>
      <c r="C203" s="95"/>
      <c r="D203" s="99"/>
      <c r="E203" s="236"/>
      <c r="R203" s="14"/>
    </row>
    <row r="204" spans="1:18">
      <c r="A204" s="99"/>
      <c r="B204" s="99"/>
      <c r="C204" s="95"/>
      <c r="D204" s="99"/>
      <c r="E204" s="236"/>
      <c r="R204" s="14"/>
    </row>
    <row r="205" spans="1:18">
      <c r="A205" s="99"/>
      <c r="B205" s="95"/>
      <c r="C205" s="95"/>
      <c r="D205" s="99"/>
      <c r="E205" s="236"/>
      <c r="R205" s="14"/>
    </row>
    <row r="206" spans="1:18">
      <c r="A206" s="95"/>
      <c r="B206" s="95"/>
      <c r="C206" s="95"/>
      <c r="D206" s="99"/>
      <c r="E206" s="236"/>
      <c r="R206" s="14"/>
    </row>
    <row r="207" spans="1:18">
      <c r="A207" s="95"/>
      <c r="B207" s="95"/>
      <c r="C207" s="95"/>
      <c r="D207" s="99"/>
      <c r="E207" s="236"/>
      <c r="R207" s="14"/>
    </row>
    <row r="208" spans="1:18">
      <c r="A208" s="95"/>
      <c r="B208" s="95"/>
      <c r="C208" s="95"/>
      <c r="D208" s="99"/>
      <c r="E208" s="236"/>
      <c r="R208" s="14"/>
    </row>
    <row r="209" spans="1:18">
      <c r="A209" s="95"/>
      <c r="B209" s="95"/>
      <c r="C209" s="95"/>
      <c r="D209" s="99"/>
      <c r="E209" s="236"/>
      <c r="R209" s="14"/>
    </row>
    <row r="210" spans="1:18">
      <c r="A210" s="95"/>
      <c r="C210" s="95"/>
      <c r="D210" s="99"/>
      <c r="E210" s="236"/>
      <c r="R210" s="14"/>
    </row>
    <row r="211" spans="1:18">
      <c r="C211" s="95"/>
      <c r="D211" s="99"/>
      <c r="E211" s="236"/>
      <c r="R211" s="14"/>
    </row>
    <row r="212" spans="1:18">
      <c r="C212" s="95"/>
      <c r="D212" s="99"/>
      <c r="E212" s="236"/>
      <c r="R212" s="14"/>
    </row>
    <row r="213" spans="1:18">
      <c r="C213" s="95"/>
      <c r="D213" s="99"/>
      <c r="E213" s="236"/>
      <c r="R213" s="14"/>
    </row>
  </sheetData>
  <autoFilter ref="A10:Z117">
    <filterColumn colId="2" showButton="0"/>
  </autoFilter>
  <mergeCells count="5">
    <mergeCell ref="C10:D10"/>
    <mergeCell ref="A100:D100"/>
    <mergeCell ref="R100:T100"/>
    <mergeCell ref="V100:Z100"/>
    <mergeCell ref="A119:Z120"/>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5" max="25" man="1"/>
    <brk id="123"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145" zoomScaleNormal="85" zoomScaleSheetLayoutView="145" zoomScalePageLayoutView="5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46"/>
      <c r="B1" s="246"/>
      <c r="C1" s="246"/>
      <c r="D1" s="247"/>
      <c r="E1" s="246"/>
      <c r="F1" s="246"/>
      <c r="G1" s="246"/>
      <c r="H1" s="246"/>
      <c r="I1" s="246"/>
      <c r="J1" s="246"/>
      <c r="K1" s="246"/>
      <c r="L1" s="246"/>
      <c r="M1" s="246"/>
      <c r="N1" s="246"/>
      <c r="O1" s="246"/>
      <c r="P1" s="246"/>
      <c r="Q1" s="246"/>
      <c r="R1" s="246"/>
      <c r="S1" s="246"/>
      <c r="T1" s="246"/>
      <c r="U1" s="246"/>
      <c r="V1" s="246"/>
    </row>
    <row r="2" spans="1:26" s="6" customFormat="1">
      <c r="A2" s="246"/>
      <c r="B2" s="246"/>
      <c r="C2" s="246"/>
      <c r="D2" s="247"/>
      <c r="E2" s="246"/>
      <c r="F2" s="246"/>
      <c r="G2" s="246"/>
      <c r="H2" s="246"/>
      <c r="I2" s="246"/>
      <c r="J2" s="246"/>
      <c r="K2" s="246"/>
      <c r="L2" s="246"/>
      <c r="M2" s="246"/>
      <c r="N2" s="246"/>
      <c r="O2" s="246"/>
      <c r="P2" s="246"/>
      <c r="Q2" s="246"/>
      <c r="R2" s="246"/>
      <c r="S2" s="246"/>
      <c r="T2" s="246"/>
      <c r="U2" s="246"/>
      <c r="V2" s="246"/>
    </row>
    <row r="3" spans="1:26" s="6" customFormat="1" ht="14.5" customHeight="1">
      <c r="A3" s="246"/>
      <c r="B3" s="246"/>
      <c r="C3" s="246"/>
      <c r="D3" s="248"/>
      <c r="E3" s="248"/>
      <c r="F3" s="248"/>
      <c r="G3" s="248"/>
      <c r="H3" s="248"/>
      <c r="I3" s="248"/>
      <c r="J3" s="248"/>
      <c r="K3" s="248"/>
      <c r="L3" s="248"/>
      <c r="M3" s="248"/>
      <c r="N3" s="246"/>
      <c r="O3" s="246"/>
      <c r="P3" s="246"/>
      <c r="Q3" s="246"/>
      <c r="R3" s="246"/>
      <c r="S3" s="246"/>
      <c r="T3" s="246"/>
      <c r="U3" s="246"/>
      <c r="V3" s="246"/>
    </row>
    <row r="4" spans="1:26" s="6" customFormat="1" ht="14.5" customHeight="1">
      <c r="A4" s="246"/>
      <c r="B4" s="246"/>
      <c r="C4" s="246"/>
      <c r="D4" s="248"/>
      <c r="E4" s="248"/>
      <c r="F4" s="248"/>
      <c r="G4" s="248"/>
      <c r="H4" s="248"/>
      <c r="I4" s="248"/>
      <c r="J4" s="248"/>
      <c r="K4" s="248"/>
      <c r="L4" s="248"/>
      <c r="M4" s="248"/>
      <c r="N4" s="246"/>
      <c r="O4" s="246"/>
      <c r="P4" s="246"/>
      <c r="Q4" s="246"/>
      <c r="R4" s="246"/>
      <c r="S4" s="246"/>
      <c r="T4" s="246"/>
      <c r="U4" s="246"/>
      <c r="V4" s="246"/>
    </row>
    <row r="5" spans="1:26" s="6" customFormat="1" ht="14.5" customHeight="1">
      <c r="A5" s="246"/>
      <c r="B5" s="246"/>
      <c r="C5" s="246"/>
      <c r="D5" s="248"/>
      <c r="E5" s="248"/>
      <c r="F5" s="248"/>
      <c r="G5" s="248"/>
      <c r="H5" s="248"/>
      <c r="I5" s="248"/>
      <c r="J5" s="248"/>
      <c r="K5" s="248"/>
      <c r="L5" s="248"/>
      <c r="M5" s="248"/>
      <c r="N5" s="246"/>
      <c r="O5" s="246"/>
      <c r="P5" s="246"/>
      <c r="Q5" s="246"/>
      <c r="R5" s="246"/>
      <c r="S5" s="246"/>
      <c r="T5" s="246"/>
      <c r="U5" s="246"/>
      <c r="V5" s="246"/>
    </row>
    <row r="6" spans="1:26" ht="11.25" customHeight="1">
      <c r="A6" s="246"/>
      <c r="B6" s="246"/>
      <c r="C6" s="246"/>
      <c r="D6" s="248"/>
      <c r="E6" s="248"/>
      <c r="F6" s="248"/>
      <c r="G6" s="248"/>
      <c r="H6" s="248"/>
      <c r="I6" s="248"/>
      <c r="J6" s="248"/>
      <c r="K6" s="248"/>
      <c r="L6" s="248"/>
      <c r="M6" s="248"/>
      <c r="N6" s="246"/>
      <c r="O6" s="246"/>
      <c r="P6" s="246"/>
      <c r="Q6" s="246"/>
      <c r="R6" s="246"/>
      <c r="S6" s="246"/>
      <c r="T6" s="246"/>
      <c r="U6" s="246"/>
      <c r="V6" s="246"/>
    </row>
    <row r="7" spans="1:26" ht="11.25" customHeight="1">
      <c r="A7" s="246"/>
      <c r="B7" s="246"/>
      <c r="C7" s="246"/>
      <c r="D7" s="247"/>
      <c r="E7" s="246"/>
      <c r="F7" s="246"/>
      <c r="G7" s="246"/>
      <c r="H7" s="246"/>
      <c r="I7" s="246"/>
      <c r="J7" s="246"/>
      <c r="K7" s="246"/>
      <c r="L7" s="246"/>
      <c r="M7" s="246"/>
      <c r="N7" s="246"/>
      <c r="O7" s="246"/>
      <c r="P7" s="246"/>
      <c r="Q7" s="246"/>
      <c r="R7" s="246"/>
      <c r="S7" s="246"/>
      <c r="T7" s="246"/>
      <c r="U7" s="246"/>
      <c r="V7" s="246"/>
    </row>
    <row r="8" spans="1:26" ht="11.25" customHeight="1">
      <c r="A8" s="246"/>
      <c r="B8" s="246"/>
      <c r="C8" s="246"/>
      <c r="D8" s="247"/>
      <c r="E8" s="246"/>
      <c r="F8" s="246"/>
      <c r="G8" s="246"/>
      <c r="H8" s="246"/>
      <c r="I8" s="246"/>
      <c r="J8" s="246"/>
      <c r="K8" s="246"/>
      <c r="L8" s="246"/>
      <c r="M8" s="246"/>
      <c r="N8" s="246"/>
      <c r="O8" s="246"/>
      <c r="P8" s="246"/>
      <c r="Q8" s="246"/>
      <c r="R8" s="246"/>
      <c r="S8" s="249"/>
      <c r="T8" s="246"/>
      <c r="U8" s="246"/>
      <c r="V8" s="246"/>
    </row>
    <row r="9" spans="1:26" s="17" customFormat="1" ht="18" customHeight="1">
      <c r="A9" s="16" t="s">
        <v>2391</v>
      </c>
      <c r="M9" s="14"/>
      <c r="V9" s="106" t="s">
        <v>786</v>
      </c>
    </row>
    <row r="10" spans="1:26" s="251" customFormat="1" ht="18.5">
      <c r="A10" s="250" t="s">
        <v>728</v>
      </c>
      <c r="E10" s="17"/>
      <c r="F10" s="250" t="s">
        <v>1</v>
      </c>
      <c r="M10" s="14"/>
      <c r="N10" s="250" t="s">
        <v>2</v>
      </c>
      <c r="Q10" s="17"/>
      <c r="R10" s="250" t="s">
        <v>3</v>
      </c>
      <c r="W10" s="252"/>
      <c r="X10" s="252"/>
      <c r="Y10" s="252"/>
      <c r="Z10" s="252"/>
    </row>
    <row r="11" spans="1:26" ht="47.25" customHeight="1">
      <c r="A11" s="109" t="s">
        <v>4</v>
      </c>
      <c r="B11" s="109" t="s">
        <v>367</v>
      </c>
      <c r="C11" s="110" t="s">
        <v>6</v>
      </c>
      <c r="D11" s="111"/>
      <c r="E11" s="17"/>
      <c r="F11" s="113" t="s">
        <v>628</v>
      </c>
      <c r="G11" s="113" t="s">
        <v>729</v>
      </c>
      <c r="H11" s="113" t="s">
        <v>14</v>
      </c>
      <c r="I11" s="113" t="s">
        <v>15</v>
      </c>
      <c r="J11" s="113" t="s">
        <v>16</v>
      </c>
      <c r="K11" s="253" t="s">
        <v>17</v>
      </c>
      <c r="L11" s="254" t="s">
        <v>630</v>
      </c>
      <c r="N11" s="113" t="s">
        <v>19</v>
      </c>
      <c r="O11" s="113" t="s">
        <v>368</v>
      </c>
      <c r="P11" s="113" t="s">
        <v>369</v>
      </c>
      <c r="Q11" s="17"/>
      <c r="R11" s="114" t="s">
        <v>20</v>
      </c>
      <c r="S11" s="114" t="s">
        <v>21</v>
      </c>
      <c r="T11" s="114" t="s">
        <v>22</v>
      </c>
      <c r="U11" s="114" t="s">
        <v>23</v>
      </c>
      <c r="V11" s="114" t="s">
        <v>24</v>
      </c>
    </row>
    <row r="12" spans="1:26" s="260" customFormat="1">
      <c r="A12" s="255" t="s">
        <v>254</v>
      </c>
      <c r="B12" s="256"/>
      <c r="C12" s="256"/>
      <c r="D12" s="256"/>
      <c r="E12" s="17"/>
      <c r="F12" s="257"/>
      <c r="G12" s="256"/>
      <c r="H12" s="256"/>
      <c r="I12" s="256"/>
      <c r="J12" s="256"/>
      <c r="K12" s="256"/>
      <c r="L12" s="256"/>
      <c r="M12" s="14"/>
      <c r="N12" s="257"/>
      <c r="O12" s="258"/>
      <c r="P12" s="258"/>
      <c r="Q12" s="17"/>
      <c r="R12" s="259"/>
      <c r="S12" s="258"/>
      <c r="T12" s="258"/>
      <c r="U12" s="258"/>
      <c r="V12" s="256"/>
    </row>
    <row r="13" spans="1:26">
      <c r="A13" s="34" t="s">
        <v>730</v>
      </c>
      <c r="B13" s="261" t="s">
        <v>731</v>
      </c>
      <c r="C13" s="64" t="s">
        <v>2392</v>
      </c>
      <c r="D13" s="37"/>
      <c r="E13" s="17"/>
      <c r="F13" s="262" t="s">
        <v>2393</v>
      </c>
      <c r="G13" s="121" t="s">
        <v>2394</v>
      </c>
      <c r="H13" s="263">
        <v>111189937.2186</v>
      </c>
      <c r="I13" s="264">
        <v>104044469</v>
      </c>
      <c r="J13" s="263">
        <v>68512</v>
      </c>
      <c r="K13" s="265">
        <v>0.1190636140132995</v>
      </c>
      <c r="L13" s="266" t="e">
        <v>#N/A</v>
      </c>
      <c r="N13" s="267">
        <v>1.0449999999999999</v>
      </c>
      <c r="O13" s="124">
        <v>2.4</v>
      </c>
      <c r="P13" s="267">
        <v>1.0149999999999999</v>
      </c>
      <c r="Q13" s="17"/>
      <c r="R13" s="125">
        <v>8.5280918660287086E-2</v>
      </c>
      <c r="S13" s="268" t="s">
        <v>354</v>
      </c>
      <c r="T13" s="125" t="s">
        <v>354</v>
      </c>
      <c r="U13" s="268" t="s">
        <v>354</v>
      </c>
      <c r="V13" s="125" t="s">
        <v>354</v>
      </c>
    </row>
    <row r="14" spans="1:26" ht="13.5" customHeight="1">
      <c r="A14" s="34" t="s">
        <v>732</v>
      </c>
      <c r="B14" s="261" t="s">
        <v>731</v>
      </c>
      <c r="C14" s="64" t="s">
        <v>2395</v>
      </c>
      <c r="D14" s="37"/>
      <c r="E14" s="17"/>
      <c r="F14" s="262" t="s">
        <v>2396</v>
      </c>
      <c r="G14" s="121" t="s">
        <v>2397</v>
      </c>
      <c r="H14" s="263">
        <v>1381353.2449999999</v>
      </c>
      <c r="I14" s="264">
        <v>1050650</v>
      </c>
      <c r="J14" s="263">
        <v>903</v>
      </c>
      <c r="K14" s="265">
        <v>6.6693377993433754E-3</v>
      </c>
      <c r="L14" s="266" t="e">
        <v>#N/A</v>
      </c>
      <c r="N14" s="267">
        <v>1.26</v>
      </c>
      <c r="O14" s="124">
        <v>1.5039500000000001</v>
      </c>
      <c r="P14" s="267">
        <v>1.044171</v>
      </c>
      <c r="Q14" s="17"/>
      <c r="R14" s="125">
        <v>6.9841269841269843E-2</v>
      </c>
      <c r="S14" s="268">
        <v>-1.3296850000000001E-2</v>
      </c>
      <c r="T14" s="125">
        <v>0.19102239999999998</v>
      </c>
      <c r="U14" s="268">
        <v>-5.114838E-2</v>
      </c>
      <c r="V14" s="125">
        <v>-5.3098369999999999E-2</v>
      </c>
    </row>
    <row r="15" spans="1:26" ht="13.5" customHeight="1">
      <c r="A15" s="34" t="s">
        <v>733</v>
      </c>
      <c r="B15" s="261" t="s">
        <v>646</v>
      </c>
      <c r="C15" s="64" t="s">
        <v>2398</v>
      </c>
      <c r="D15" s="37"/>
      <c r="E15" s="17"/>
      <c r="F15" s="262" t="s">
        <v>2399</v>
      </c>
      <c r="G15" s="121" t="s">
        <v>2400</v>
      </c>
      <c r="H15" s="263">
        <v>238100.36</v>
      </c>
      <c r="I15" s="264">
        <v>190560</v>
      </c>
      <c r="J15" s="263">
        <v>27</v>
      </c>
      <c r="K15" s="265">
        <v>4.2785329739442948E-3</v>
      </c>
      <c r="L15" s="266" t="e">
        <v>#N/A</v>
      </c>
      <c r="N15" s="267">
        <v>1.25</v>
      </c>
      <c r="O15" s="124">
        <v>1.3</v>
      </c>
      <c r="P15" s="267">
        <v>1.1100000000000001</v>
      </c>
      <c r="Q15" s="17"/>
      <c r="R15" s="125">
        <v>0</v>
      </c>
      <c r="S15" s="268">
        <v>0</v>
      </c>
      <c r="T15" s="125">
        <v>-7.9582239999999999E-3</v>
      </c>
      <c r="U15" s="268">
        <v>-2.0484650000000004E-2</v>
      </c>
      <c r="V15" s="125">
        <v>-5.8964509999999998E-2</v>
      </c>
    </row>
    <row r="16" spans="1:26">
      <c r="A16" s="34" t="s">
        <v>734</v>
      </c>
      <c r="B16" s="261" t="s">
        <v>731</v>
      </c>
      <c r="C16" s="64" t="s">
        <v>2401</v>
      </c>
      <c r="D16" s="37"/>
      <c r="E16" s="17"/>
      <c r="F16" s="262" t="s">
        <v>2402</v>
      </c>
      <c r="G16" s="121" t="s">
        <v>2403</v>
      </c>
      <c r="H16" s="263">
        <v>4811816.6849999996</v>
      </c>
      <c r="I16" s="264">
        <v>2720888</v>
      </c>
      <c r="J16" s="263">
        <v>343</v>
      </c>
      <c r="K16" s="265">
        <v>1.5711028455284552E-2</v>
      </c>
      <c r="L16" s="266" t="e">
        <v>#N/A</v>
      </c>
      <c r="N16" s="267">
        <v>1.7</v>
      </c>
      <c r="O16" s="124">
        <v>1.98</v>
      </c>
      <c r="P16" s="267">
        <v>1.4950000000000001</v>
      </c>
      <c r="Q16" s="17"/>
      <c r="R16" s="125">
        <v>4.5588235294117645E-2</v>
      </c>
      <c r="S16" s="268">
        <v>-5.2924789999999999E-2</v>
      </c>
      <c r="T16" s="125">
        <v>0.12931619999999999</v>
      </c>
      <c r="U16" s="268">
        <v>0.22745950000000001</v>
      </c>
      <c r="V16" s="125">
        <v>0.1738188</v>
      </c>
    </row>
    <row r="17" spans="1:22">
      <c r="A17" s="34" t="s">
        <v>735</v>
      </c>
      <c r="B17" s="261" t="s">
        <v>731</v>
      </c>
      <c r="C17" s="64" t="s">
        <v>2404</v>
      </c>
      <c r="D17" s="37"/>
      <c r="E17" s="17"/>
      <c r="F17" s="262" t="s">
        <v>2405</v>
      </c>
      <c r="G17" s="121" t="s">
        <v>2406</v>
      </c>
      <c r="H17" s="263">
        <v>56570697.915000021</v>
      </c>
      <c r="I17" s="264">
        <v>15852674</v>
      </c>
      <c r="J17" s="263">
        <v>33710</v>
      </c>
      <c r="K17" s="265">
        <v>4.7756314877972612E-2</v>
      </c>
      <c r="L17" s="266" t="e">
        <v>#N/A</v>
      </c>
      <c r="N17" s="267">
        <v>3.36</v>
      </c>
      <c r="O17" s="124">
        <v>4.17</v>
      </c>
      <c r="P17" s="267">
        <v>3.25</v>
      </c>
      <c r="Q17" s="17"/>
      <c r="R17" s="125">
        <v>5.0446428571428586E-2</v>
      </c>
      <c r="S17" s="268">
        <v>-8.2614560000000004E-2</v>
      </c>
      <c r="T17" s="125">
        <v>5.69852E-2</v>
      </c>
      <c r="U17" s="268">
        <v>0.1200739</v>
      </c>
      <c r="V17" s="125">
        <v>0.1244758</v>
      </c>
    </row>
    <row r="18" spans="1:22">
      <c r="A18" s="34" t="s">
        <v>736</v>
      </c>
      <c r="B18" s="261" t="s">
        <v>646</v>
      </c>
      <c r="C18" s="64" t="s">
        <v>2407</v>
      </c>
      <c r="D18" s="37"/>
      <c r="E18" s="17"/>
      <c r="F18" s="262" t="s">
        <v>2408</v>
      </c>
      <c r="G18" s="121" t="s">
        <v>2409</v>
      </c>
      <c r="H18" s="263">
        <v>257197.13500000001</v>
      </c>
      <c r="I18" s="264">
        <v>432639</v>
      </c>
      <c r="J18" s="263">
        <v>112</v>
      </c>
      <c r="K18" s="265">
        <v>7.4744880848590526E-3</v>
      </c>
      <c r="L18" s="266" t="e">
        <v>#N/A</v>
      </c>
      <c r="N18" s="267">
        <v>0.51</v>
      </c>
      <c r="O18" s="124">
        <v>0.69</v>
      </c>
      <c r="P18" s="267">
        <v>0.5</v>
      </c>
      <c r="Q18" s="17"/>
      <c r="R18" s="125">
        <v>9.8039215686274508E-2</v>
      </c>
      <c r="S18" s="268">
        <v>-3.8407820000000002E-2</v>
      </c>
      <c r="T18" s="125">
        <v>-0.1283919</v>
      </c>
      <c r="U18" s="268">
        <v>0.15080299999999999</v>
      </c>
      <c r="V18" s="125">
        <v>-4.3415879999999997E-2</v>
      </c>
    </row>
    <row r="19" spans="1:22">
      <c r="A19" s="34" t="s">
        <v>737</v>
      </c>
      <c r="B19" s="261" t="s">
        <v>646</v>
      </c>
      <c r="C19" s="64" t="s">
        <v>2410</v>
      </c>
      <c r="D19" s="37"/>
      <c r="E19" s="17"/>
      <c r="F19" s="262" t="s">
        <v>2411</v>
      </c>
      <c r="G19" s="121" t="s">
        <v>2412</v>
      </c>
      <c r="H19" s="263">
        <v>69519642.86499998</v>
      </c>
      <c r="I19" s="264">
        <v>19313547</v>
      </c>
      <c r="J19" s="263">
        <v>41025</v>
      </c>
      <c r="K19" s="265">
        <v>3.2304816874149031E-2</v>
      </c>
      <c r="L19" s="266" t="e">
        <v>#N/A</v>
      </c>
      <c r="N19" s="267">
        <v>3.35</v>
      </c>
      <c r="O19" s="124">
        <v>4.17</v>
      </c>
      <c r="P19" s="267">
        <v>3.26</v>
      </c>
      <c r="Q19" s="17"/>
      <c r="R19" s="125">
        <v>5.4597014925373125E-2</v>
      </c>
      <c r="S19" s="268">
        <v>-9.4594590000000006E-2</v>
      </c>
      <c r="T19" s="125">
        <v>-5.0392510000000001E-2</v>
      </c>
      <c r="U19" s="268">
        <v>-1.7800079999999999E-2</v>
      </c>
      <c r="V19" s="125">
        <v>4.8035240000000007E-2</v>
      </c>
    </row>
    <row r="20" spans="1:22">
      <c r="A20" s="34" t="s">
        <v>738</v>
      </c>
      <c r="B20" s="261" t="s">
        <v>646</v>
      </c>
      <c r="C20" s="64" t="s">
        <v>2413</v>
      </c>
      <c r="D20" s="37"/>
      <c r="E20" s="17"/>
      <c r="F20" s="262" t="s">
        <v>2414</v>
      </c>
      <c r="G20" s="121" t="s">
        <v>2415</v>
      </c>
      <c r="H20" s="263">
        <v>686956.24000000011</v>
      </c>
      <c r="I20" s="264">
        <v>168508</v>
      </c>
      <c r="J20" s="263">
        <v>264</v>
      </c>
      <c r="K20" s="265">
        <v>2.2037605543436421E-3</v>
      </c>
      <c r="L20" s="266" t="e">
        <v>#N/A</v>
      </c>
      <c r="N20" s="267">
        <v>4.0199999999999996</v>
      </c>
      <c r="O20" s="124">
        <v>4.67</v>
      </c>
      <c r="P20" s="267">
        <v>3.89</v>
      </c>
      <c r="Q20" s="17"/>
      <c r="R20" s="125">
        <v>6.5298507462686575E-2</v>
      </c>
      <c r="S20" s="268">
        <v>-1.7114910000000001E-2</v>
      </c>
      <c r="T20" s="125">
        <v>1.779606E-3</v>
      </c>
      <c r="U20" s="268">
        <v>8.2664410000000008E-2</v>
      </c>
      <c r="V20" s="125">
        <v>-8.6417690000000005E-2</v>
      </c>
    </row>
    <row r="21" spans="1:22">
      <c r="A21" s="34" t="s">
        <v>739</v>
      </c>
      <c r="B21" s="261" t="s">
        <v>731</v>
      </c>
      <c r="C21" s="64" t="s">
        <v>2416</v>
      </c>
      <c r="D21" s="37"/>
      <c r="E21" s="17"/>
      <c r="F21" s="262" t="s">
        <v>2417</v>
      </c>
      <c r="G21" s="121" t="s">
        <v>2418</v>
      </c>
      <c r="H21" s="263">
        <v>386407386.65969992</v>
      </c>
      <c r="I21" s="264">
        <v>38265343</v>
      </c>
      <c r="J21" s="263">
        <v>139472</v>
      </c>
      <c r="K21" s="265">
        <v>8.6083708715519264E-2</v>
      </c>
      <c r="L21" s="266" t="e">
        <v>#N/A</v>
      </c>
      <c r="N21" s="267">
        <v>9.49</v>
      </c>
      <c r="O21" s="124">
        <v>15.37</v>
      </c>
      <c r="P21" s="267">
        <v>9.09</v>
      </c>
      <c r="Q21" s="17"/>
      <c r="R21" s="125">
        <v>4.4826132771338248E-2</v>
      </c>
      <c r="S21" s="268">
        <v>-0.1245387</v>
      </c>
      <c r="T21" s="125">
        <v>-0.13643750000000002</v>
      </c>
      <c r="U21" s="268">
        <v>-5.3438280000000005E-2</v>
      </c>
      <c r="V21" s="125">
        <v>9.8754629999999996E-2</v>
      </c>
    </row>
    <row r="22" spans="1:22">
      <c r="A22" s="34" t="s">
        <v>740</v>
      </c>
      <c r="B22" s="261" t="s">
        <v>731</v>
      </c>
      <c r="C22" s="64" t="s">
        <v>2419</v>
      </c>
      <c r="D22" s="37"/>
      <c r="E22" s="17"/>
      <c r="F22" s="262" t="s">
        <v>2420</v>
      </c>
      <c r="G22" s="121" t="s">
        <v>2421</v>
      </c>
      <c r="H22" s="263">
        <v>112171397.67999998</v>
      </c>
      <c r="I22" s="264">
        <v>36587984</v>
      </c>
      <c r="J22" s="263">
        <v>47888</v>
      </c>
      <c r="K22" s="265">
        <v>5.8693448768797667E-2</v>
      </c>
      <c r="L22" s="266" t="e">
        <v>#N/A</v>
      </c>
      <c r="N22" s="267">
        <v>3.01</v>
      </c>
      <c r="O22" s="124">
        <v>3.605</v>
      </c>
      <c r="P22" s="267">
        <v>2.62</v>
      </c>
      <c r="Q22" s="17"/>
      <c r="R22" s="125">
        <v>5.3156146179402002E-2</v>
      </c>
      <c r="S22" s="268">
        <v>-9.994078E-3</v>
      </c>
      <c r="T22" s="125">
        <v>0.22418289999999999</v>
      </c>
      <c r="U22" s="268">
        <v>4.0882019999999998E-2</v>
      </c>
      <c r="V22" s="125">
        <v>7.0975979999999994E-2</v>
      </c>
    </row>
    <row r="23" spans="1:22">
      <c r="A23" s="34" t="s">
        <v>741</v>
      </c>
      <c r="B23" s="261" t="s">
        <v>731</v>
      </c>
      <c r="C23" s="64" t="s">
        <v>2422</v>
      </c>
      <c r="D23" s="37"/>
      <c r="E23" s="17"/>
      <c r="F23" s="262" t="s">
        <v>2423</v>
      </c>
      <c r="G23" s="121" t="s">
        <v>2424</v>
      </c>
      <c r="H23" s="263">
        <v>156127097.02499995</v>
      </c>
      <c r="I23" s="264">
        <v>45397497</v>
      </c>
      <c r="J23" s="263">
        <v>60316</v>
      </c>
      <c r="K23" s="265">
        <v>6.7067208935444489E-2</v>
      </c>
      <c r="L23" s="266" t="e">
        <v>#N/A</v>
      </c>
      <c r="N23" s="267">
        <v>3.22</v>
      </c>
      <c r="O23" s="124">
        <v>4.7750000000000004</v>
      </c>
      <c r="P23" s="267">
        <v>3.11</v>
      </c>
      <c r="Q23" s="17"/>
      <c r="R23" s="125">
        <v>8.5403726708074543E-2</v>
      </c>
      <c r="S23" s="268">
        <v>-7.209074E-2</v>
      </c>
      <c r="T23" s="125">
        <v>-0.13094700000000001</v>
      </c>
      <c r="U23" s="268">
        <v>-7.8664479999999995E-2</v>
      </c>
      <c r="V23" s="125">
        <v>1.2384919999999999E-2</v>
      </c>
    </row>
    <row r="24" spans="1:22" ht="14.25" customHeight="1">
      <c r="A24" s="34" t="s">
        <v>742</v>
      </c>
      <c r="B24" s="261" t="s">
        <v>731</v>
      </c>
      <c r="C24" s="64" t="s">
        <v>2425</v>
      </c>
      <c r="D24" s="37"/>
      <c r="E24" s="17"/>
      <c r="F24" s="262" t="s">
        <v>2426</v>
      </c>
      <c r="G24" s="121" t="s">
        <v>2427</v>
      </c>
      <c r="H24" s="263">
        <v>35154162.522500008</v>
      </c>
      <c r="I24" s="264">
        <v>28792154</v>
      </c>
      <c r="J24" s="263">
        <v>22922</v>
      </c>
      <c r="K24" s="265">
        <v>5.1624416298314157E-2</v>
      </c>
      <c r="L24" s="266" t="e">
        <v>#N/A</v>
      </c>
      <c r="N24" s="267">
        <v>1.1399999999999999</v>
      </c>
      <c r="O24" s="124">
        <v>1.7775000000000001</v>
      </c>
      <c r="P24" s="267">
        <v>1.1100000000000001</v>
      </c>
      <c r="Q24" s="17"/>
      <c r="R24" s="125">
        <v>0.11907894736842105</v>
      </c>
      <c r="S24" s="268">
        <v>-8.9287560000000002E-2</v>
      </c>
      <c r="T24" s="125">
        <v>-0.13489409999999999</v>
      </c>
      <c r="U24" s="268">
        <v>-0.101548</v>
      </c>
      <c r="V24" s="125">
        <v>-7.1358450000000004E-2</v>
      </c>
    </row>
    <row r="25" spans="1:22" ht="14.25" customHeight="1">
      <c r="A25" s="34" t="s">
        <v>743</v>
      </c>
      <c r="B25" s="261" t="s">
        <v>731</v>
      </c>
      <c r="C25" s="64" t="s">
        <v>2428</v>
      </c>
      <c r="D25" s="37"/>
      <c r="E25" s="17"/>
      <c r="F25" s="262" t="s">
        <v>2429</v>
      </c>
      <c r="G25" s="121" t="s">
        <v>2430</v>
      </c>
      <c r="H25" s="263">
        <v>43258203.025000013</v>
      </c>
      <c r="I25" s="264">
        <v>102576720</v>
      </c>
      <c r="J25" s="263">
        <v>31375</v>
      </c>
      <c r="K25" s="265">
        <v>4.464302980969681E-2</v>
      </c>
      <c r="L25" s="266" t="e">
        <v>#N/A</v>
      </c>
      <c r="N25" s="267">
        <v>0.37</v>
      </c>
      <c r="O25" s="124">
        <v>0.76</v>
      </c>
      <c r="P25" s="267">
        <v>0.34</v>
      </c>
      <c r="Q25" s="17"/>
      <c r="R25" s="125">
        <v>0.13391891891891894</v>
      </c>
      <c r="S25" s="268">
        <v>-0.22022819999999999</v>
      </c>
      <c r="T25" s="125">
        <v>-0.39515880000000003</v>
      </c>
      <c r="U25" s="268">
        <v>-0.17635519999999999</v>
      </c>
      <c r="V25" s="125">
        <v>-0.12358760000000001</v>
      </c>
    </row>
    <row r="26" spans="1:22" ht="14.25" customHeight="1">
      <c r="A26" s="34" t="s">
        <v>744</v>
      </c>
      <c r="B26" s="261" t="s">
        <v>731</v>
      </c>
      <c r="C26" s="64" t="s">
        <v>2431</v>
      </c>
      <c r="D26" s="37"/>
      <c r="E26" s="17"/>
      <c r="F26" s="262" t="s">
        <v>2432</v>
      </c>
      <c r="G26" s="121" t="s">
        <v>2433</v>
      </c>
      <c r="H26" s="263">
        <v>5453638.1050000004</v>
      </c>
      <c r="I26" s="264">
        <v>2225081</v>
      </c>
      <c r="J26" s="263">
        <v>1975</v>
      </c>
      <c r="K26" s="265">
        <v>1.6918374763455871E-2</v>
      </c>
      <c r="L26" s="266" t="e">
        <v>#N/A</v>
      </c>
      <c r="N26" s="267">
        <v>2.34</v>
      </c>
      <c r="O26" s="124">
        <v>3.01</v>
      </c>
      <c r="P26" s="267">
        <v>2.29</v>
      </c>
      <c r="Q26" s="17"/>
      <c r="R26" s="125">
        <v>9.1773504273504294E-2</v>
      </c>
      <c r="S26" s="268">
        <v>-6.5722660000000002E-2</v>
      </c>
      <c r="T26" s="125">
        <v>-5.9339380000000004E-2</v>
      </c>
      <c r="U26" s="268">
        <v>-8.9902840000000012E-2</v>
      </c>
      <c r="V26" s="125">
        <v>3.4320580000000003E-2</v>
      </c>
    </row>
    <row r="27" spans="1:22" ht="14.25" customHeight="1">
      <c r="A27" s="34" t="s">
        <v>745</v>
      </c>
      <c r="B27" s="261" t="s">
        <v>646</v>
      </c>
      <c r="C27" s="64" t="s">
        <v>2434</v>
      </c>
      <c r="D27" s="37"/>
      <c r="E27" s="17"/>
      <c r="F27" s="262" t="s">
        <v>2435</v>
      </c>
      <c r="G27" s="121" t="s">
        <v>2436</v>
      </c>
      <c r="H27" s="263">
        <v>100020334.08500001</v>
      </c>
      <c r="I27" s="264">
        <v>30097316</v>
      </c>
      <c r="J27" s="263">
        <v>54965</v>
      </c>
      <c r="K27" s="265">
        <v>5.4803860741564667E-2</v>
      </c>
      <c r="L27" s="266" t="e">
        <v>#N/A</v>
      </c>
      <c r="N27" s="267">
        <v>3.14</v>
      </c>
      <c r="O27" s="124">
        <v>4.2750000000000004</v>
      </c>
      <c r="P27" s="267">
        <v>3.05</v>
      </c>
      <c r="Q27" s="17"/>
      <c r="R27" s="125">
        <v>8.2165605095541397E-2</v>
      </c>
      <c r="S27" s="268">
        <v>-0.1002865</v>
      </c>
      <c r="T27" s="125">
        <v>-8.6835780000000001E-2</v>
      </c>
      <c r="U27" s="268">
        <v>4.129352E-2</v>
      </c>
      <c r="V27" s="125">
        <v>2.7473799999999998E-3</v>
      </c>
    </row>
    <row r="28" spans="1:22" ht="14.25" customHeight="1">
      <c r="A28" s="34" t="s">
        <v>746</v>
      </c>
      <c r="B28" s="261" t="s">
        <v>731</v>
      </c>
      <c r="C28" s="64" t="s">
        <v>2437</v>
      </c>
      <c r="D28" s="37"/>
      <c r="E28" s="17"/>
      <c r="F28" s="262" t="s">
        <v>2438</v>
      </c>
      <c r="G28" s="121" t="s">
        <v>2439</v>
      </c>
      <c r="H28" s="263">
        <v>553065314.079</v>
      </c>
      <c r="I28" s="264">
        <v>74731969</v>
      </c>
      <c r="J28" s="263">
        <v>124396</v>
      </c>
      <c r="K28" s="265">
        <v>7.0439553835190905E-2</v>
      </c>
      <c r="L28" s="266" t="e">
        <v>#N/A</v>
      </c>
      <c r="N28" s="267">
        <v>7.3</v>
      </c>
      <c r="O28" s="124">
        <v>8.77</v>
      </c>
      <c r="P28" s="267">
        <v>7.04</v>
      </c>
      <c r="Q28" s="17"/>
      <c r="R28" s="125">
        <v>7.0684931506849319E-2</v>
      </c>
      <c r="S28" s="268">
        <v>-5.8064520000000001E-2</v>
      </c>
      <c r="T28" s="125">
        <v>1.1666939999999999E-2</v>
      </c>
      <c r="U28" s="268">
        <v>-7.4879110000000007E-3</v>
      </c>
      <c r="V28" s="125">
        <v>-2.0119620000000001E-2</v>
      </c>
    </row>
    <row r="29" spans="1:22" ht="14.25" customHeight="1">
      <c r="A29" s="34" t="s">
        <v>747</v>
      </c>
      <c r="B29" s="261" t="s">
        <v>646</v>
      </c>
      <c r="C29" s="64" t="s">
        <v>2440</v>
      </c>
      <c r="D29" s="37"/>
      <c r="E29" s="17"/>
      <c r="F29" s="262" t="s">
        <v>2441</v>
      </c>
      <c r="G29" s="121" t="s">
        <v>2442</v>
      </c>
      <c r="H29" s="263">
        <v>1906497.6299999997</v>
      </c>
      <c r="I29" s="264">
        <v>2478974</v>
      </c>
      <c r="J29" s="263">
        <v>1511</v>
      </c>
      <c r="K29" s="265">
        <v>8.030063305534494E-3</v>
      </c>
      <c r="L29" s="266" t="e">
        <v>#N/A</v>
      </c>
      <c r="N29" s="267">
        <v>0.75</v>
      </c>
      <c r="O29" s="124">
        <v>0.995</v>
      </c>
      <c r="P29" s="267">
        <v>0.72</v>
      </c>
      <c r="Q29" s="17"/>
      <c r="R29" s="125">
        <v>0.12233333333333335</v>
      </c>
      <c r="S29" s="268">
        <v>1.6233770000000001E-3</v>
      </c>
      <c r="T29" s="125">
        <v>-9.0418990000000005E-2</v>
      </c>
      <c r="U29" s="268">
        <v>-9.8104190000000008E-3</v>
      </c>
      <c r="V29" s="125" t="s">
        <v>354</v>
      </c>
    </row>
    <row r="30" spans="1:22">
      <c r="A30" s="34" t="s">
        <v>748</v>
      </c>
      <c r="B30" s="261" t="s">
        <v>646</v>
      </c>
      <c r="C30" s="64" t="s">
        <v>2443</v>
      </c>
      <c r="D30" s="37"/>
      <c r="E30" s="17"/>
      <c r="F30" s="262" t="s">
        <v>2444</v>
      </c>
      <c r="G30" s="121" t="s">
        <v>2445</v>
      </c>
      <c r="H30" s="263">
        <v>45331021.915600002</v>
      </c>
      <c r="I30" s="264">
        <v>16905184</v>
      </c>
      <c r="J30" s="263">
        <v>33140</v>
      </c>
      <c r="K30" s="265">
        <v>4.8680743903607215E-2</v>
      </c>
      <c r="L30" s="266" t="e">
        <v>#N/A</v>
      </c>
      <c r="N30" s="267">
        <v>2.52</v>
      </c>
      <c r="O30" s="124">
        <v>3.55</v>
      </c>
      <c r="P30" s="267">
        <v>2.46</v>
      </c>
      <c r="Q30" s="17"/>
      <c r="R30" s="125">
        <v>6.7063492063492061E-2</v>
      </c>
      <c r="S30" s="268">
        <v>-9.842186E-2</v>
      </c>
      <c r="T30" s="125">
        <v>-0.12516910000000001</v>
      </c>
      <c r="U30" s="268">
        <v>1.6535390000000001E-2</v>
      </c>
      <c r="V30" s="125">
        <v>3.3454410000000004E-2</v>
      </c>
    </row>
    <row r="31" spans="1:22">
      <c r="A31" s="34" t="s">
        <v>749</v>
      </c>
      <c r="B31" s="261" t="s">
        <v>646</v>
      </c>
      <c r="C31" s="64" t="s">
        <v>2446</v>
      </c>
      <c r="D31" s="37"/>
      <c r="E31" s="17"/>
      <c r="F31" s="262" t="s">
        <v>2447</v>
      </c>
      <c r="G31" s="121" t="s">
        <v>2448</v>
      </c>
      <c r="H31" s="263">
        <v>1555953.7675000001</v>
      </c>
      <c r="I31" s="264">
        <v>1320650</v>
      </c>
      <c r="J31" s="263">
        <v>827</v>
      </c>
      <c r="K31" s="265">
        <v>6.196550248904819E-3</v>
      </c>
      <c r="L31" s="266" t="e">
        <v>#N/A</v>
      </c>
      <c r="N31" s="267">
        <v>1.105</v>
      </c>
      <c r="O31" s="124">
        <v>1.5</v>
      </c>
      <c r="P31" s="267">
        <v>1.0900000000000001</v>
      </c>
      <c r="Q31" s="17"/>
      <c r="R31" s="125">
        <v>6.3122171945701369E-2</v>
      </c>
      <c r="S31" s="268">
        <v>-5.8252899999999996E-2</v>
      </c>
      <c r="T31" s="125">
        <v>-0.14989549999999999</v>
      </c>
      <c r="U31" s="268">
        <v>7.2343980000000002E-2</v>
      </c>
      <c r="V31" s="125">
        <v>3.9637270000000002E-2</v>
      </c>
    </row>
    <row r="32" spans="1:22">
      <c r="A32" s="34" t="s">
        <v>750</v>
      </c>
      <c r="B32" s="261" t="s">
        <v>731</v>
      </c>
      <c r="C32" s="64" t="s">
        <v>2449</v>
      </c>
      <c r="D32" s="37"/>
      <c r="E32" s="17"/>
      <c r="F32" s="262" t="s">
        <v>2450</v>
      </c>
      <c r="G32" s="121" t="s">
        <v>2451</v>
      </c>
      <c r="H32" s="263">
        <v>12754545.802500002</v>
      </c>
      <c r="I32" s="264">
        <v>22355546</v>
      </c>
      <c r="J32" s="263">
        <v>10515</v>
      </c>
      <c r="K32" s="265">
        <v>4.4444023285594825E-2</v>
      </c>
      <c r="L32" s="266" t="e">
        <v>#N/A</v>
      </c>
      <c r="N32" s="267">
        <v>0.53500000000000003</v>
      </c>
      <c r="O32" s="124">
        <v>0.86</v>
      </c>
      <c r="P32" s="267">
        <v>0.52</v>
      </c>
      <c r="Q32" s="17"/>
      <c r="R32" s="125">
        <v>9.3457943925233641E-2</v>
      </c>
      <c r="S32" s="268">
        <v>-0.1640625</v>
      </c>
      <c r="T32" s="125">
        <v>-0.28653879999999998</v>
      </c>
      <c r="U32" s="268">
        <v>-0.14266019999999999</v>
      </c>
      <c r="V32" s="125">
        <v>-0.1082911</v>
      </c>
    </row>
    <row r="33" spans="1:22">
      <c r="A33" s="34" t="s">
        <v>751</v>
      </c>
      <c r="B33" s="261" t="s">
        <v>731</v>
      </c>
      <c r="C33" s="64" t="s">
        <v>2452</v>
      </c>
      <c r="D33" s="37"/>
      <c r="E33" s="17"/>
      <c r="F33" s="262" t="s">
        <v>2453</v>
      </c>
      <c r="G33" s="121" t="s">
        <v>2454</v>
      </c>
      <c r="H33" s="263">
        <v>2226043512.1821985</v>
      </c>
      <c r="I33" s="264">
        <v>99083428</v>
      </c>
      <c r="J33" s="263">
        <v>347769</v>
      </c>
      <c r="K33" s="265">
        <v>5.4643650148590475E-2</v>
      </c>
      <c r="L33" s="266" t="e">
        <v>#N/A</v>
      </c>
      <c r="N33" s="267">
        <v>21.45</v>
      </c>
      <c r="O33" s="124">
        <v>23.39</v>
      </c>
      <c r="P33" s="267">
        <v>15.57</v>
      </c>
      <c r="Q33" s="17"/>
      <c r="R33" s="125">
        <v>1.3986013986013986E-2</v>
      </c>
      <c r="S33" s="268">
        <v>-8.1763700000000009E-2</v>
      </c>
      <c r="T33" s="125">
        <v>0.38250190000000006</v>
      </c>
      <c r="U33" s="268">
        <v>7.7320589999999995E-2</v>
      </c>
      <c r="V33" s="125">
        <v>0.17718789999999998</v>
      </c>
    </row>
    <row r="34" spans="1:22">
      <c r="A34" s="34" t="s">
        <v>752</v>
      </c>
      <c r="B34" s="261" t="s">
        <v>731</v>
      </c>
      <c r="C34" s="64" t="s">
        <v>2455</v>
      </c>
      <c r="D34" s="37"/>
      <c r="E34" s="17"/>
      <c r="F34" s="262" t="s">
        <v>2456</v>
      </c>
      <c r="G34" s="121" t="s">
        <v>2457</v>
      </c>
      <c r="H34" s="263">
        <v>60125382.040000021</v>
      </c>
      <c r="I34" s="264">
        <v>26463499</v>
      </c>
      <c r="J34" s="263">
        <v>50863</v>
      </c>
      <c r="K34" s="265">
        <v>3.6089448466695893E-2</v>
      </c>
      <c r="L34" s="266" t="e">
        <v>#N/A</v>
      </c>
      <c r="N34" s="267">
        <v>2.21</v>
      </c>
      <c r="O34" s="124">
        <v>3.51</v>
      </c>
      <c r="P34" s="267">
        <v>2.125</v>
      </c>
      <c r="Q34" s="17"/>
      <c r="R34" s="125">
        <v>9.6832579185520365E-2</v>
      </c>
      <c r="S34" s="268">
        <v>-0.1230159</v>
      </c>
      <c r="T34" s="125">
        <v>-0.22639230000000002</v>
      </c>
      <c r="U34" s="268">
        <v>-7.6597079999999998E-2</v>
      </c>
      <c r="V34" s="125">
        <v>-5.2559889999999998E-2</v>
      </c>
    </row>
    <row r="35" spans="1:22">
      <c r="A35" s="34" t="s">
        <v>753</v>
      </c>
      <c r="B35" s="261" t="s">
        <v>731</v>
      </c>
      <c r="C35" s="64" t="s">
        <v>2458</v>
      </c>
      <c r="D35" s="37"/>
      <c r="E35" s="17"/>
      <c r="F35" s="262" t="s">
        <v>2459</v>
      </c>
      <c r="G35" s="121" t="s">
        <v>2460</v>
      </c>
      <c r="H35" s="263">
        <v>536294020.85743576</v>
      </c>
      <c r="I35" s="264">
        <v>131241771</v>
      </c>
      <c r="J35" s="263">
        <v>117278</v>
      </c>
      <c r="K35" s="265">
        <v>7.1785834201042162E-2</v>
      </c>
      <c r="L35" s="266" t="e">
        <v>#N/A</v>
      </c>
      <c r="N35" s="267">
        <v>3.9</v>
      </c>
      <c r="O35" s="124">
        <v>4.7649999999999997</v>
      </c>
      <c r="P35" s="267">
        <v>3.71</v>
      </c>
      <c r="Q35" s="17"/>
      <c r="R35" s="125">
        <v>6.3589743589743591E-2</v>
      </c>
      <c r="S35" s="268">
        <v>-7.1428569999999997E-2</v>
      </c>
      <c r="T35" s="125">
        <v>7.9603659999999993E-2</v>
      </c>
      <c r="U35" s="268">
        <v>5.7121749999999999E-2</v>
      </c>
      <c r="V35" s="125">
        <v>-6.3641210000000004E-3</v>
      </c>
    </row>
    <row r="36" spans="1:22">
      <c r="A36" s="34" t="s">
        <v>754</v>
      </c>
      <c r="B36" s="261" t="s">
        <v>731</v>
      </c>
      <c r="C36" s="64" t="s">
        <v>2461</v>
      </c>
      <c r="D36" s="37"/>
      <c r="E36" s="17"/>
      <c r="F36" s="262" t="s">
        <v>2462</v>
      </c>
      <c r="G36" s="121" t="s">
        <v>2463</v>
      </c>
      <c r="H36" s="263">
        <v>165862476.15499991</v>
      </c>
      <c r="I36" s="264">
        <v>133166342</v>
      </c>
      <c r="J36" s="263">
        <v>59576</v>
      </c>
      <c r="K36" s="265">
        <v>6.9140766496033582E-2</v>
      </c>
      <c r="L36" s="266" t="e">
        <v>#N/A</v>
      </c>
      <c r="N36" s="267">
        <v>1.155</v>
      </c>
      <c r="O36" s="124">
        <v>1.395</v>
      </c>
      <c r="P36" s="267">
        <v>1.105</v>
      </c>
      <c r="Q36" s="17"/>
      <c r="R36" s="125">
        <v>7.1861471861471862E-2</v>
      </c>
      <c r="S36" s="268">
        <v>-4.034948E-2</v>
      </c>
      <c r="T36" s="125">
        <v>9.9982019999999991E-2</v>
      </c>
      <c r="U36" s="268" t="s">
        <v>354</v>
      </c>
      <c r="V36" s="125" t="s">
        <v>354</v>
      </c>
    </row>
    <row r="37" spans="1:22">
      <c r="A37" s="34" t="s">
        <v>755</v>
      </c>
      <c r="B37" s="261" t="s">
        <v>731</v>
      </c>
      <c r="C37" s="64" t="s">
        <v>2464</v>
      </c>
      <c r="D37" s="37"/>
      <c r="E37" s="17"/>
      <c r="F37" s="262" t="s">
        <v>2465</v>
      </c>
      <c r="G37" s="121" t="s">
        <v>2466</v>
      </c>
      <c r="H37" s="263">
        <v>12680401.129999997</v>
      </c>
      <c r="I37" s="264">
        <v>4326457</v>
      </c>
      <c r="J37" s="263">
        <v>12668</v>
      </c>
      <c r="K37" s="265">
        <v>2.3798211681023959E-2</v>
      </c>
      <c r="L37" s="266" t="e">
        <v>#N/A</v>
      </c>
      <c r="N37" s="267">
        <v>2.73</v>
      </c>
      <c r="O37" s="124">
        <v>3.8</v>
      </c>
      <c r="P37" s="267">
        <v>2.65</v>
      </c>
      <c r="Q37" s="17"/>
      <c r="R37" s="125">
        <v>6.813186813186814E-2</v>
      </c>
      <c r="S37" s="268">
        <v>-9.6026489999999992E-2</v>
      </c>
      <c r="T37" s="125">
        <v>-1.5027809999999999E-2</v>
      </c>
      <c r="U37" s="268">
        <v>1.136994E-2</v>
      </c>
      <c r="V37" s="125">
        <v>3.0778949999999999E-2</v>
      </c>
    </row>
    <row r="38" spans="1:22">
      <c r="A38" s="34" t="s">
        <v>756</v>
      </c>
      <c r="B38" s="261" t="s">
        <v>731</v>
      </c>
      <c r="C38" s="64" t="s">
        <v>2467</v>
      </c>
      <c r="D38" s="37"/>
      <c r="E38" s="17"/>
      <c r="F38" s="262" t="s">
        <v>2468</v>
      </c>
      <c r="G38" s="121" t="s">
        <v>2469</v>
      </c>
      <c r="H38" s="263">
        <v>95882109.549999997</v>
      </c>
      <c r="I38" s="264">
        <v>18414058</v>
      </c>
      <c r="J38" s="263">
        <v>62412</v>
      </c>
      <c r="K38" s="265">
        <v>5.8401669874586573E-2</v>
      </c>
      <c r="L38" s="266" t="e">
        <v>#REF!</v>
      </c>
      <c r="N38" s="267">
        <v>4.71</v>
      </c>
      <c r="O38" s="124">
        <v>5.71</v>
      </c>
      <c r="P38" s="267">
        <v>3.47</v>
      </c>
      <c r="Q38" s="17"/>
      <c r="R38" s="125">
        <v>2.5477707006369425E-2</v>
      </c>
      <c r="S38" s="268">
        <v>-0.1245353</v>
      </c>
      <c r="T38" s="125">
        <v>8.0831180000000002E-2</v>
      </c>
      <c r="U38" s="268">
        <v>0.21508430000000001</v>
      </c>
      <c r="V38" s="125" t="s">
        <v>354</v>
      </c>
    </row>
    <row r="39" spans="1:22">
      <c r="A39" s="34" t="s">
        <v>757</v>
      </c>
      <c r="B39" s="261" t="s">
        <v>731</v>
      </c>
      <c r="C39" s="64" t="s">
        <v>2470</v>
      </c>
      <c r="D39" s="37"/>
      <c r="E39" s="17"/>
      <c r="F39" s="262" t="s">
        <v>2471</v>
      </c>
      <c r="G39" s="121" t="s">
        <v>2472</v>
      </c>
      <c r="H39" s="263">
        <v>155373686.25</v>
      </c>
      <c r="I39" s="264">
        <v>103489439</v>
      </c>
      <c r="J39" s="263">
        <v>60573</v>
      </c>
      <c r="K39" s="265">
        <v>0.18857174130711815</v>
      </c>
      <c r="L39" s="266" t="e">
        <v>#N/A</v>
      </c>
      <c r="N39" s="267">
        <v>1.45</v>
      </c>
      <c r="O39" s="124">
        <v>1.8006854999999999</v>
      </c>
      <c r="P39" s="267">
        <v>1.2749999999999999</v>
      </c>
      <c r="Q39" s="17"/>
      <c r="R39" s="125">
        <v>5.3206465517241376E-2</v>
      </c>
      <c r="S39" s="268">
        <v>-7.0306800000000001E-3</v>
      </c>
      <c r="T39" s="125">
        <v>0.1216014</v>
      </c>
      <c r="U39" s="268" t="s">
        <v>354</v>
      </c>
      <c r="V39" s="125" t="s">
        <v>354</v>
      </c>
    </row>
    <row r="40" spans="1:22" ht="14.15" customHeight="1">
      <c r="A40" s="34" t="s">
        <v>758</v>
      </c>
      <c r="B40" s="261" t="s">
        <v>731</v>
      </c>
      <c r="C40" s="64" t="s">
        <v>2473</v>
      </c>
      <c r="D40" s="37"/>
      <c r="E40" s="17"/>
      <c r="F40" s="262" t="s">
        <v>2474</v>
      </c>
      <c r="G40" s="121" t="s">
        <v>2475</v>
      </c>
      <c r="H40" s="263">
        <v>20726614.205000002</v>
      </c>
      <c r="I40" s="264">
        <v>7618844</v>
      </c>
      <c r="J40" s="263">
        <v>15886</v>
      </c>
      <c r="K40" s="265">
        <v>2.5518787265608651E-2</v>
      </c>
      <c r="L40" s="266" t="e">
        <v>#N/A</v>
      </c>
      <c r="N40" s="267">
        <v>2.56</v>
      </c>
      <c r="O40" s="124">
        <v>3.25</v>
      </c>
      <c r="P40" s="267">
        <v>2.4500000000000002</v>
      </c>
      <c r="Q40" s="17"/>
      <c r="R40" s="125">
        <v>6.4062499999999994E-2</v>
      </c>
      <c r="S40" s="268">
        <v>-7.4656739999999999E-2</v>
      </c>
      <c r="T40" s="125">
        <v>0.14837839999999999</v>
      </c>
      <c r="U40" s="268">
        <v>5.1678170000000002E-2</v>
      </c>
      <c r="V40" s="125">
        <v>5.4518899999999995E-2</v>
      </c>
    </row>
    <row r="41" spans="1:22">
      <c r="A41" s="34" t="s">
        <v>759</v>
      </c>
      <c r="B41" s="261" t="s">
        <v>731</v>
      </c>
      <c r="C41" s="64" t="s">
        <v>2476</v>
      </c>
      <c r="D41" s="37"/>
      <c r="E41" s="17"/>
      <c r="F41" s="262" t="s">
        <v>2477</v>
      </c>
      <c r="G41" s="121" t="s">
        <v>2478</v>
      </c>
      <c r="H41" s="263">
        <v>111088774.25830001</v>
      </c>
      <c r="I41" s="264">
        <v>26353804</v>
      </c>
      <c r="J41" s="263">
        <v>54868</v>
      </c>
      <c r="K41" s="265">
        <v>6.4893988526039087E-2</v>
      </c>
      <c r="L41" s="266" t="e">
        <v>#N/A</v>
      </c>
      <c r="N41" s="267">
        <v>4.2</v>
      </c>
      <c r="O41" s="124">
        <v>4.9000000000000004</v>
      </c>
      <c r="P41" s="267">
        <v>3.35</v>
      </c>
      <c r="Q41" s="17"/>
      <c r="R41" s="125">
        <v>2.6190476190476191E-2</v>
      </c>
      <c r="S41" s="268">
        <v>7.1942450000000002E-3</v>
      </c>
      <c r="T41" s="125">
        <v>0.16067240000000002</v>
      </c>
      <c r="U41" s="268">
        <v>-4.5609680000000002E-4</v>
      </c>
      <c r="V41" s="125">
        <v>9.9109549999999991E-2</v>
      </c>
    </row>
    <row r="42" spans="1:22" ht="14.25" customHeight="1">
      <c r="A42" s="34" t="s">
        <v>760</v>
      </c>
      <c r="B42" s="261" t="s">
        <v>731</v>
      </c>
      <c r="C42" s="64" t="s">
        <v>2479</v>
      </c>
      <c r="D42" s="37"/>
      <c r="E42" s="17"/>
      <c r="F42" s="262" t="s">
        <v>2480</v>
      </c>
      <c r="G42" s="121" t="s">
        <v>2481</v>
      </c>
      <c r="H42" s="263">
        <v>657203716.59839976</v>
      </c>
      <c r="I42" s="264">
        <v>291057628</v>
      </c>
      <c r="J42" s="263">
        <v>107022</v>
      </c>
      <c r="K42" s="265">
        <v>7.819497192021585E-2</v>
      </c>
      <c r="L42" s="266" t="e">
        <v>#N/A</v>
      </c>
      <c r="N42" s="267">
        <v>2.13</v>
      </c>
      <c r="O42" s="124">
        <v>2.4649999999999999</v>
      </c>
      <c r="P42" s="267">
        <v>1.865</v>
      </c>
      <c r="Q42" s="17"/>
      <c r="R42" s="125">
        <v>4.9295774647887328E-2</v>
      </c>
      <c r="S42" s="268">
        <v>-0.1198347</v>
      </c>
      <c r="T42" s="125">
        <v>0.14835119999999999</v>
      </c>
      <c r="U42" s="268">
        <v>3.4052720000000002E-2</v>
      </c>
      <c r="V42" s="125">
        <v>1.510823E-2</v>
      </c>
    </row>
    <row r="43" spans="1:22" ht="14.25" customHeight="1">
      <c r="A43" s="34" t="s">
        <v>761</v>
      </c>
      <c r="B43" s="261" t="s">
        <v>731</v>
      </c>
      <c r="C43" s="64" t="s">
        <v>2482</v>
      </c>
      <c r="D43" s="37"/>
      <c r="E43" s="17"/>
      <c r="F43" s="262" t="s">
        <v>2483</v>
      </c>
      <c r="G43" s="121" t="s">
        <v>2484</v>
      </c>
      <c r="H43" s="263">
        <v>1026509.4400000002</v>
      </c>
      <c r="I43" s="264">
        <v>912847</v>
      </c>
      <c r="J43" s="263">
        <v>512</v>
      </c>
      <c r="K43" s="265">
        <v>5.2083283778984225E-3</v>
      </c>
      <c r="L43" s="266" t="e">
        <v>#N/A</v>
      </c>
      <c r="N43" s="267">
        <v>1.085</v>
      </c>
      <c r="O43" s="124">
        <v>1.5</v>
      </c>
      <c r="P43" s="267">
        <v>1.0225</v>
      </c>
      <c r="Q43" s="17"/>
      <c r="R43" s="125">
        <v>7.7419354838709681E-2</v>
      </c>
      <c r="S43" s="268">
        <v>-3.1185870000000001E-2</v>
      </c>
      <c r="T43" s="125">
        <v>-0.23325970000000001</v>
      </c>
      <c r="U43" s="268" t="s">
        <v>354</v>
      </c>
      <c r="V43" s="125" t="s">
        <v>354</v>
      </c>
    </row>
    <row r="44" spans="1:22" ht="14.25" customHeight="1">
      <c r="A44" s="34" t="s">
        <v>762</v>
      </c>
      <c r="B44" s="261" t="s">
        <v>731</v>
      </c>
      <c r="C44" s="64" t="s">
        <v>2485</v>
      </c>
      <c r="D44" s="37"/>
      <c r="E44" s="17"/>
      <c r="F44" s="262" t="s">
        <v>2486</v>
      </c>
      <c r="G44" s="121" t="s">
        <v>2487</v>
      </c>
      <c r="H44" s="263">
        <v>263279515.40540007</v>
      </c>
      <c r="I44" s="264">
        <v>119384476</v>
      </c>
      <c r="J44" s="263">
        <v>47155</v>
      </c>
      <c r="K44" s="265">
        <v>8.874460779968385E-2</v>
      </c>
      <c r="L44" s="266" t="e">
        <v>#N/A</v>
      </c>
      <c r="N44" s="267">
        <v>2.1800000000000002</v>
      </c>
      <c r="O44" s="124">
        <v>2.64</v>
      </c>
      <c r="P44" s="267">
        <v>2.13</v>
      </c>
      <c r="Q44" s="17"/>
      <c r="R44" s="125">
        <v>5.0458715596330271E-2</v>
      </c>
      <c r="S44" s="268">
        <v>-6.0344829999999995E-2</v>
      </c>
      <c r="T44" s="125">
        <v>2.3839809999999999E-2</v>
      </c>
      <c r="U44" s="268">
        <v>0.111652</v>
      </c>
      <c r="V44" s="125">
        <v>0.1043337</v>
      </c>
    </row>
    <row r="45" spans="1:22" ht="14.25" customHeight="1">
      <c r="A45" s="34" t="s">
        <v>763</v>
      </c>
      <c r="B45" s="261" t="s">
        <v>731</v>
      </c>
      <c r="C45" s="64" t="s">
        <v>2488</v>
      </c>
      <c r="D45" s="37"/>
      <c r="E45" s="17"/>
      <c r="F45" s="262" t="s">
        <v>2489</v>
      </c>
      <c r="G45" s="121" t="s">
        <v>2490</v>
      </c>
      <c r="H45" s="263">
        <v>6783981.5399999972</v>
      </c>
      <c r="I45" s="264">
        <v>9488719</v>
      </c>
      <c r="J45" s="263">
        <v>2840</v>
      </c>
      <c r="K45" s="265">
        <v>1.9431104574227358E-2</v>
      </c>
      <c r="L45" s="266" t="e">
        <v>#N/A</v>
      </c>
      <c r="N45" s="267">
        <v>0.67</v>
      </c>
      <c r="O45" s="124">
        <v>0.88500000000000001</v>
      </c>
      <c r="P45" s="267">
        <v>0.64500000000000002</v>
      </c>
      <c r="Q45" s="17"/>
      <c r="R45" s="125">
        <v>8.432835820895522E-2</v>
      </c>
      <c r="S45" s="268">
        <v>-6.9387759999999993E-2</v>
      </c>
      <c r="T45" s="125">
        <v>1.4667099999999999E-2</v>
      </c>
      <c r="U45" s="268" t="s">
        <v>354</v>
      </c>
      <c r="V45" s="125" t="s">
        <v>354</v>
      </c>
    </row>
    <row r="46" spans="1:22" ht="14.25" customHeight="1">
      <c r="A46" s="34" t="s">
        <v>764</v>
      </c>
      <c r="B46" s="261" t="s">
        <v>731</v>
      </c>
      <c r="C46" s="64" t="s">
        <v>2491</v>
      </c>
      <c r="D46" s="37"/>
      <c r="E46" s="17"/>
      <c r="F46" s="262" t="s">
        <v>2492</v>
      </c>
      <c r="G46" s="121" t="s">
        <v>2493</v>
      </c>
      <c r="H46" s="263">
        <v>24052578.577500001</v>
      </c>
      <c r="I46" s="264">
        <v>12357993</v>
      </c>
      <c r="J46" s="263">
        <v>25988</v>
      </c>
      <c r="K46" s="265">
        <v>3.529203201253063E-2</v>
      </c>
      <c r="L46" s="266" t="e">
        <v>#N/A</v>
      </c>
      <c r="N46" s="267">
        <v>1.7649999999999999</v>
      </c>
      <c r="O46" s="124">
        <v>2.71</v>
      </c>
      <c r="P46" s="267">
        <v>1.675</v>
      </c>
      <c r="Q46" s="17"/>
      <c r="R46" s="125">
        <v>6.6458923512747875E-2</v>
      </c>
      <c r="S46" s="268">
        <v>-0.16955799999999999</v>
      </c>
      <c r="T46" s="125">
        <v>-0.18122659999999999</v>
      </c>
      <c r="U46" s="268">
        <v>-3.7696029999999998E-2</v>
      </c>
      <c r="V46" s="125">
        <v>9.467039E-3</v>
      </c>
    </row>
    <row r="47" spans="1:22" ht="14.25" customHeight="1">
      <c r="A47" s="34" t="s">
        <v>765</v>
      </c>
      <c r="B47" s="261" t="s">
        <v>731</v>
      </c>
      <c r="C47" s="64" t="s">
        <v>2494</v>
      </c>
      <c r="D47" s="37"/>
      <c r="E47" s="17"/>
      <c r="F47" s="262" t="s">
        <v>2495</v>
      </c>
      <c r="G47" s="121" t="s">
        <v>2496</v>
      </c>
      <c r="H47" s="263">
        <v>178493822.01499999</v>
      </c>
      <c r="I47" s="264">
        <v>85434941</v>
      </c>
      <c r="J47" s="263">
        <v>58815</v>
      </c>
      <c r="K47" s="265">
        <v>7.6057414476123103E-2</v>
      </c>
      <c r="L47" s="266" t="e">
        <v>#N/A</v>
      </c>
      <c r="N47" s="267">
        <v>2.02</v>
      </c>
      <c r="O47" s="124">
        <v>2.95</v>
      </c>
      <c r="P47" s="267">
        <v>1.9850000000000001</v>
      </c>
      <c r="Q47" s="17"/>
      <c r="R47" s="125">
        <v>7.5247524752475245E-2</v>
      </c>
      <c r="S47" s="268">
        <v>-6.4814819999999995E-2</v>
      </c>
      <c r="T47" s="125">
        <v>-8.7390059999999992E-2</v>
      </c>
      <c r="U47" s="268">
        <v>3.4697490000000004E-2</v>
      </c>
      <c r="V47" s="125">
        <v>1.9099770000000002E-2</v>
      </c>
    </row>
    <row r="48" spans="1:22" ht="14.25" customHeight="1">
      <c r="A48" s="34" t="s">
        <v>766</v>
      </c>
      <c r="B48" s="261" t="s">
        <v>731</v>
      </c>
      <c r="C48" s="64" t="s">
        <v>2497</v>
      </c>
      <c r="D48" s="37"/>
      <c r="E48" s="17"/>
      <c r="F48" s="262" t="s">
        <v>2498</v>
      </c>
      <c r="G48" s="121" t="s">
        <v>2499</v>
      </c>
      <c r="H48" s="263">
        <v>852601361.79679942</v>
      </c>
      <c r="I48" s="264">
        <v>329578481</v>
      </c>
      <c r="J48" s="263">
        <v>109594</v>
      </c>
      <c r="K48" s="265">
        <v>6.6774696596720126E-2</v>
      </c>
      <c r="L48" s="266" t="e">
        <v>#N/A</v>
      </c>
      <c r="N48" s="267">
        <v>2.46</v>
      </c>
      <c r="O48" s="124">
        <v>3.13</v>
      </c>
      <c r="P48" s="267">
        <v>2.39</v>
      </c>
      <c r="Q48" s="17"/>
      <c r="R48" s="125">
        <v>6.7073170731707321E-2</v>
      </c>
      <c r="S48" s="268">
        <v>-0.10545450000000001</v>
      </c>
      <c r="T48" s="125">
        <v>3.3317310000000003E-2</v>
      </c>
      <c r="U48" s="268">
        <v>9.9079260000000002E-2</v>
      </c>
      <c r="V48" s="125">
        <v>-4.2647339999999999E-2</v>
      </c>
    </row>
    <row r="49" spans="1:23" ht="14.25" customHeight="1">
      <c r="A49" s="34" t="s">
        <v>767</v>
      </c>
      <c r="B49" s="261" t="s">
        <v>731</v>
      </c>
      <c r="C49" s="64" t="s">
        <v>2500</v>
      </c>
      <c r="D49" s="37"/>
      <c r="E49" s="17"/>
      <c r="F49" s="262" t="s">
        <v>2501</v>
      </c>
      <c r="G49" s="121" t="s">
        <v>2502</v>
      </c>
      <c r="H49" s="263">
        <v>708304737.20640039</v>
      </c>
      <c r="I49" s="264">
        <v>176792927</v>
      </c>
      <c r="J49" s="263">
        <v>109907</v>
      </c>
      <c r="K49" s="265">
        <v>7.5692101722152155E-2</v>
      </c>
      <c r="L49" s="266" t="e">
        <v>#N/A</v>
      </c>
      <c r="N49" s="267">
        <v>3.92</v>
      </c>
      <c r="O49" s="124">
        <v>4.59</v>
      </c>
      <c r="P49" s="267">
        <v>3.21</v>
      </c>
      <c r="Q49" s="17"/>
      <c r="R49" s="125">
        <v>6.6836734693877561E-2</v>
      </c>
      <c r="S49" s="268">
        <v>-7.5471700000000003E-2</v>
      </c>
      <c r="T49" s="125">
        <v>0.28273680000000001</v>
      </c>
      <c r="U49" s="268">
        <v>7.7271010000000001E-2</v>
      </c>
      <c r="V49" s="125">
        <v>5.3044589999999996E-2</v>
      </c>
    </row>
    <row r="50" spans="1:23" ht="15" customHeight="1">
      <c r="A50" s="34" t="s">
        <v>768</v>
      </c>
      <c r="B50" s="261" t="s">
        <v>731</v>
      </c>
      <c r="C50" s="64" t="s">
        <v>2503</v>
      </c>
      <c r="D50" s="37"/>
      <c r="E50" s="17"/>
      <c r="F50" s="262" t="s">
        <v>2504</v>
      </c>
      <c r="G50" s="121" t="s">
        <v>2505</v>
      </c>
      <c r="H50" s="263">
        <v>3644116.1474999995</v>
      </c>
      <c r="I50" s="264">
        <v>6271371</v>
      </c>
      <c r="J50" s="263">
        <v>1159</v>
      </c>
      <c r="K50" s="265">
        <v>2.7051563710934597E-2</v>
      </c>
      <c r="L50" s="266" t="e">
        <v>#N/A</v>
      </c>
      <c r="N50" s="267">
        <v>0.55500000000000005</v>
      </c>
      <c r="O50" s="124">
        <v>0.86499999999999999</v>
      </c>
      <c r="P50" s="267">
        <v>0.55500000000000005</v>
      </c>
      <c r="Q50" s="17"/>
      <c r="R50" s="125">
        <v>7.6576576576576572E-2</v>
      </c>
      <c r="S50" s="268">
        <v>-5.9322030000000005E-2</v>
      </c>
      <c r="T50" s="125">
        <v>-0.2278493</v>
      </c>
      <c r="U50" s="268">
        <v>-3.8827720000000003E-2</v>
      </c>
      <c r="V50" s="125">
        <v>-2.5710109999999998E-2</v>
      </c>
      <c r="W50" s="14" t="s">
        <v>769</v>
      </c>
    </row>
    <row r="51" spans="1:23" ht="14.25" customHeight="1">
      <c r="A51" s="34" t="s">
        <v>770</v>
      </c>
      <c r="B51" s="261" t="s">
        <v>731</v>
      </c>
      <c r="C51" s="64" t="s">
        <v>2506</v>
      </c>
      <c r="D51" s="37"/>
      <c r="E51" s="17"/>
      <c r="F51" s="262" t="s">
        <v>2507</v>
      </c>
      <c r="G51" s="121" t="s">
        <v>2508</v>
      </c>
      <c r="H51" s="263">
        <v>1029310.3049999999</v>
      </c>
      <c r="I51" s="264">
        <v>1699619</v>
      </c>
      <c r="J51" s="263">
        <v>311</v>
      </c>
      <c r="K51" s="265">
        <v>1.2181187041420117E-2</v>
      </c>
      <c r="L51" s="266" t="e">
        <v>#N/A</v>
      </c>
      <c r="N51" s="267">
        <v>0.58499999999999996</v>
      </c>
      <c r="O51" s="124">
        <v>0.84</v>
      </c>
      <c r="P51" s="267">
        <v>0.56499999999999995</v>
      </c>
      <c r="Q51" s="17"/>
      <c r="R51" s="125">
        <v>0.10256410256410256</v>
      </c>
      <c r="S51" s="268">
        <v>-1.423256E-2</v>
      </c>
      <c r="T51" s="125">
        <v>-0.14706279999999999</v>
      </c>
      <c r="U51" s="268">
        <v>-3.806433E-2</v>
      </c>
      <c r="V51" s="125">
        <v>-5.4832550000000001E-2</v>
      </c>
    </row>
    <row r="52" spans="1:23" ht="14.25" customHeight="1">
      <c r="A52" s="34" t="s">
        <v>771</v>
      </c>
      <c r="B52" s="261" t="s">
        <v>731</v>
      </c>
      <c r="C52" s="64" t="s">
        <v>2509</v>
      </c>
      <c r="D52" s="37"/>
      <c r="E52" s="17"/>
      <c r="F52" s="262" t="s">
        <v>2510</v>
      </c>
      <c r="G52" s="121" t="s">
        <v>2511</v>
      </c>
      <c r="H52" s="263">
        <v>563986230.82310808</v>
      </c>
      <c r="I52" s="264">
        <v>317907825</v>
      </c>
      <c r="J52" s="263">
        <v>109453</v>
      </c>
      <c r="K52" s="265">
        <v>7.3092041303598324E-2</v>
      </c>
      <c r="L52" s="266" t="e">
        <v>#N/A</v>
      </c>
      <c r="N52" s="267">
        <v>1.6950000000000001</v>
      </c>
      <c r="O52" s="124">
        <v>2.13</v>
      </c>
      <c r="P52" s="267">
        <v>1.67</v>
      </c>
      <c r="Q52" s="17"/>
      <c r="R52" s="125">
        <v>7.0796460176991149E-2</v>
      </c>
      <c r="S52" s="268">
        <v>-9.3582889999999988E-2</v>
      </c>
      <c r="T52" s="125">
        <v>3.9923139999999996E-2</v>
      </c>
      <c r="U52" s="268">
        <v>0.1380276</v>
      </c>
      <c r="V52" s="125">
        <v>-3.2542749999999995E-2</v>
      </c>
    </row>
    <row r="53" spans="1:23" ht="14.25" customHeight="1">
      <c r="A53" s="34" t="s">
        <v>772</v>
      </c>
      <c r="B53" s="261" t="s">
        <v>731</v>
      </c>
      <c r="C53" s="64" t="s">
        <v>2512</v>
      </c>
      <c r="D53" s="37"/>
      <c r="E53" s="17"/>
      <c r="F53" s="262" t="s">
        <v>2513</v>
      </c>
      <c r="G53" s="121" t="s">
        <v>2514</v>
      </c>
      <c r="H53" s="263">
        <v>76388490.295000017</v>
      </c>
      <c r="I53" s="264">
        <v>31533914</v>
      </c>
      <c r="J53" s="263">
        <v>44568</v>
      </c>
      <c r="K53" s="265">
        <v>5.0535191616112848E-2</v>
      </c>
      <c r="L53" s="266" t="e">
        <v>#N/A</v>
      </c>
      <c r="N53" s="267">
        <v>2.25</v>
      </c>
      <c r="O53" s="124">
        <v>2.89</v>
      </c>
      <c r="P53" s="267">
        <v>2.21</v>
      </c>
      <c r="Q53" s="17"/>
      <c r="R53" s="125">
        <v>7.2933333333333336E-2</v>
      </c>
      <c r="S53" s="268">
        <v>-8.4094829999999995E-2</v>
      </c>
      <c r="T53" s="125">
        <v>1.178447E-2</v>
      </c>
      <c r="U53" s="268">
        <v>4.7742010000000005E-3</v>
      </c>
      <c r="V53" s="125">
        <v>6.8883769999999997E-2</v>
      </c>
    </row>
    <row r="54" spans="1:23" ht="14.25" customHeight="1">
      <c r="A54" s="34" t="s">
        <v>773</v>
      </c>
      <c r="B54" s="261" t="s">
        <v>646</v>
      </c>
      <c r="C54" s="64" t="s">
        <v>2515</v>
      </c>
      <c r="D54" s="37"/>
      <c r="E54" s="17"/>
      <c r="F54" s="262" t="s">
        <v>2516</v>
      </c>
      <c r="G54" s="121" t="s">
        <v>2517</v>
      </c>
      <c r="H54" s="263">
        <v>158977</v>
      </c>
      <c r="I54" s="264">
        <v>132704</v>
      </c>
      <c r="J54" s="263">
        <v>57</v>
      </c>
      <c r="K54" s="265">
        <v>8.2727272727272727E-4</v>
      </c>
      <c r="L54" s="266" t="e">
        <v>#N/A</v>
      </c>
      <c r="N54" s="267">
        <v>1.18</v>
      </c>
      <c r="O54" s="124">
        <v>1.4450000000000001</v>
      </c>
      <c r="P54" s="267">
        <v>1</v>
      </c>
      <c r="Q54" s="17"/>
      <c r="R54" s="125">
        <v>2.5423728813559324E-2</v>
      </c>
      <c r="S54" s="268">
        <v>-1.6666669999999998E-2</v>
      </c>
      <c r="T54" s="125">
        <v>-2.683205E-2</v>
      </c>
      <c r="U54" s="268">
        <v>-2.565431E-2</v>
      </c>
      <c r="V54" s="125">
        <v>3.301947E-3</v>
      </c>
    </row>
    <row r="55" spans="1:23" s="275" customFormat="1">
      <c r="A55" s="255" t="s">
        <v>259</v>
      </c>
      <c r="B55" s="256"/>
      <c r="C55" s="256"/>
      <c r="D55" s="256"/>
      <c r="E55" s="17"/>
      <c r="F55" s="269"/>
      <c r="G55" s="269"/>
      <c r="H55" s="270"/>
      <c r="I55" s="270"/>
      <c r="J55" s="270"/>
      <c r="K55" s="271"/>
      <c r="L55" s="272"/>
      <c r="M55" s="14"/>
      <c r="N55" s="273"/>
      <c r="O55" s="273"/>
      <c r="P55" s="273"/>
      <c r="Q55" s="17"/>
      <c r="R55" s="274"/>
      <c r="S55" s="258"/>
      <c r="T55" s="258"/>
      <c r="U55" s="258"/>
      <c r="V55" s="256"/>
    </row>
    <row r="56" spans="1:23" s="56" customFormat="1">
      <c r="A56" s="34" t="s">
        <v>774</v>
      </c>
      <c r="B56" s="261" t="s">
        <v>646</v>
      </c>
      <c r="C56" s="64" t="s">
        <v>2518</v>
      </c>
      <c r="D56" s="37"/>
      <c r="E56" s="17"/>
      <c r="F56" s="262" t="s">
        <v>2519</v>
      </c>
      <c r="G56" s="121" t="s">
        <v>2520</v>
      </c>
      <c r="H56" s="263">
        <v>11827910.357499998</v>
      </c>
      <c r="I56" s="264">
        <v>39013383</v>
      </c>
      <c r="J56" s="263">
        <v>1406</v>
      </c>
      <c r="K56" s="265">
        <v>5.426144764427928E-2</v>
      </c>
      <c r="L56" s="266" t="e">
        <v>#N/A</v>
      </c>
      <c r="M56" s="14"/>
      <c r="N56" s="267">
        <v>0.29499999999999998</v>
      </c>
      <c r="O56" s="124">
        <v>0.33500000000000002</v>
      </c>
      <c r="P56" s="267">
        <v>0.245</v>
      </c>
      <c r="Q56" s="17"/>
      <c r="R56" s="125">
        <v>0</v>
      </c>
      <c r="S56" s="268">
        <v>0</v>
      </c>
      <c r="T56" s="125">
        <v>0.1293888</v>
      </c>
      <c r="U56" s="268">
        <v>0.15097679999999999</v>
      </c>
      <c r="V56" s="125">
        <v>-0.27227950000000001</v>
      </c>
    </row>
    <row r="57" spans="1:23" s="56" customFormat="1">
      <c r="A57" s="34" t="s">
        <v>775</v>
      </c>
      <c r="B57" s="261" t="s">
        <v>646</v>
      </c>
      <c r="C57" s="64" t="s">
        <v>2521</v>
      </c>
      <c r="D57" s="37"/>
      <c r="E57" s="232"/>
      <c r="F57" s="262" t="s">
        <v>2522</v>
      </c>
      <c r="G57" s="121" t="s">
        <v>2520</v>
      </c>
      <c r="H57" s="276">
        <v>93685.39</v>
      </c>
      <c r="I57" s="122">
        <v>96521</v>
      </c>
      <c r="J57" s="276">
        <v>28</v>
      </c>
      <c r="K57" s="277">
        <v>1.8040706720585404E-3</v>
      </c>
      <c r="L57" s="214" t="e">
        <v>#N/A</v>
      </c>
      <c r="M57" s="12"/>
      <c r="N57" s="267">
        <v>0.98</v>
      </c>
      <c r="O57" s="124">
        <v>1.165</v>
      </c>
      <c r="P57" s="267">
        <v>0.755</v>
      </c>
      <c r="Q57" s="232"/>
      <c r="R57" s="125">
        <v>5.5102040816326525E-2</v>
      </c>
      <c r="S57" s="268">
        <v>4.8128339999999999E-2</v>
      </c>
      <c r="T57" s="125">
        <v>-0.1042347</v>
      </c>
      <c r="U57" s="268" t="s">
        <v>354</v>
      </c>
      <c r="V57" s="125" t="s">
        <v>354</v>
      </c>
    </row>
    <row r="58" spans="1:23" s="56" customFormat="1">
      <c r="A58" s="34" t="s">
        <v>776</v>
      </c>
      <c r="B58" s="261" t="s">
        <v>646</v>
      </c>
      <c r="C58" s="64" t="s">
        <v>2523</v>
      </c>
      <c r="D58" s="37"/>
      <c r="E58" s="232"/>
      <c r="F58" s="262" t="s">
        <v>2524</v>
      </c>
      <c r="G58" s="121" t="s">
        <v>2525</v>
      </c>
      <c r="H58" s="276">
        <v>35228818.304999992</v>
      </c>
      <c r="I58" s="122">
        <v>8890943</v>
      </c>
      <c r="J58" s="276">
        <v>32224</v>
      </c>
      <c r="K58" s="277">
        <v>6.1508194334351798E-2</v>
      </c>
      <c r="L58" s="214" t="e">
        <v>#N/A</v>
      </c>
      <c r="M58" s="12"/>
      <c r="N58" s="267">
        <v>3.66</v>
      </c>
      <c r="O58" s="124">
        <v>4.84</v>
      </c>
      <c r="P58" s="267">
        <v>3.16</v>
      </c>
      <c r="Q58" s="232"/>
      <c r="R58" s="125">
        <v>0</v>
      </c>
      <c r="S58" s="268">
        <v>-0.1029412</v>
      </c>
      <c r="T58" s="125">
        <v>0.19666689999999998</v>
      </c>
      <c r="U58" s="268">
        <v>0.14800380000000002</v>
      </c>
      <c r="V58" s="125">
        <v>-0.2104212</v>
      </c>
    </row>
    <row r="59" spans="1:23" s="246" customFormat="1">
      <c r="A59" s="255" t="s">
        <v>351</v>
      </c>
      <c r="B59" s="256"/>
      <c r="C59" s="256"/>
      <c r="D59" s="256"/>
      <c r="E59" s="17"/>
      <c r="F59" s="269"/>
      <c r="G59" s="269"/>
      <c r="H59" s="270"/>
      <c r="I59" s="270"/>
      <c r="J59" s="270"/>
      <c r="K59" s="271"/>
      <c r="L59" s="272"/>
      <c r="M59" s="14"/>
      <c r="N59" s="273"/>
      <c r="O59" s="273"/>
      <c r="P59" s="273"/>
      <c r="Q59" s="17"/>
      <c r="R59" s="274"/>
      <c r="S59" s="258"/>
      <c r="T59" s="258"/>
      <c r="U59" s="258"/>
      <c r="V59" s="256"/>
    </row>
    <row r="60" spans="1:23">
      <c r="A60" s="34" t="s">
        <v>352</v>
      </c>
      <c r="B60" s="261" t="s">
        <v>353</v>
      </c>
      <c r="C60" s="64" t="s">
        <v>1095</v>
      </c>
      <c r="D60" s="37"/>
      <c r="E60" s="17"/>
      <c r="F60" s="262" t="s">
        <v>354</v>
      </c>
      <c r="G60" s="121" t="s">
        <v>354</v>
      </c>
      <c r="H60" s="263">
        <v>0</v>
      </c>
      <c r="I60" s="264">
        <v>0</v>
      </c>
      <c r="J60" s="263">
        <v>0</v>
      </c>
      <c r="K60" s="265" t="s">
        <v>354</v>
      </c>
      <c r="L60" s="266" t="e">
        <v>#N/A</v>
      </c>
      <c r="N60" s="267">
        <v>88349.676771112834</v>
      </c>
      <c r="O60" s="124">
        <v>92161.62605150303</v>
      </c>
      <c r="P60" s="267">
        <v>79900.154444651824</v>
      </c>
      <c r="Q60" s="17"/>
      <c r="R60" s="125"/>
      <c r="S60" s="268">
        <v>-2.5732341889461406E-2</v>
      </c>
      <c r="T60" s="125">
        <v>0.13460200289234908</v>
      </c>
      <c r="U60" s="268">
        <v>0.10995677530030257</v>
      </c>
      <c r="V60" s="125">
        <v>6.6678289513051547E-2</v>
      </c>
    </row>
    <row r="61" spans="1:23">
      <c r="A61" s="34" t="s">
        <v>355</v>
      </c>
      <c r="B61" s="261" t="s">
        <v>353</v>
      </c>
      <c r="C61" s="64" t="s">
        <v>1096</v>
      </c>
      <c r="D61" s="37"/>
      <c r="E61" s="17"/>
      <c r="F61" s="262" t="s">
        <v>354</v>
      </c>
      <c r="G61" s="121" t="s">
        <v>354</v>
      </c>
      <c r="H61" s="263">
        <v>0</v>
      </c>
      <c r="I61" s="264">
        <v>0</v>
      </c>
      <c r="J61" s="263">
        <v>0</v>
      </c>
      <c r="K61" s="265" t="s">
        <v>354</v>
      </c>
      <c r="L61" s="266" t="e">
        <v>#N/A</v>
      </c>
      <c r="N61" s="267">
        <v>8924.1195534299841</v>
      </c>
      <c r="O61" s="124">
        <v>97.028519712951351</v>
      </c>
      <c r="P61" s="267">
        <v>84.208553845517343</v>
      </c>
      <c r="Q61" s="17"/>
      <c r="R61" s="125"/>
      <c r="S61" s="268">
        <v>-4.0496386352350658E-2</v>
      </c>
      <c r="T61" s="125">
        <v>6.8492344190887164E-2</v>
      </c>
      <c r="U61" s="268">
        <v>2.5688068389034813E-2</v>
      </c>
      <c r="V61" s="125">
        <v>1.6316680998585964E-2</v>
      </c>
    </row>
    <row r="62" spans="1:23">
      <c r="A62" s="34" t="s">
        <v>356</v>
      </c>
      <c r="B62" s="261" t="s">
        <v>353</v>
      </c>
      <c r="C62" s="64" t="s">
        <v>1097</v>
      </c>
      <c r="D62" s="37"/>
      <c r="E62" s="17"/>
      <c r="F62" s="262" t="s">
        <v>354</v>
      </c>
      <c r="G62" s="121" t="s">
        <v>354</v>
      </c>
      <c r="H62" s="263">
        <v>0</v>
      </c>
      <c r="I62" s="264">
        <v>0</v>
      </c>
      <c r="J62" s="263">
        <v>0</v>
      </c>
      <c r="K62" s="265" t="s">
        <v>354</v>
      </c>
      <c r="L62" s="266" t="e">
        <v>#N/A</v>
      </c>
      <c r="N62" s="267">
        <v>55970.852877074991</v>
      </c>
      <c r="O62" s="124">
        <v>628.92946459548966</v>
      </c>
      <c r="P62" s="267">
        <v>496.18510453734649</v>
      </c>
      <c r="Q62" s="17"/>
      <c r="R62" s="125"/>
      <c r="S62" s="268">
        <v>-8.3172517036154206E-2</v>
      </c>
      <c r="T62" s="125">
        <v>0.12493434334697326</v>
      </c>
      <c r="U62" s="268">
        <v>4.6752750499803097E-2</v>
      </c>
      <c r="V62" s="125">
        <v>2.4829253858180245E-2</v>
      </c>
    </row>
    <row r="63" spans="1:23">
      <c r="A63" s="34" t="s">
        <v>357</v>
      </c>
      <c r="B63" s="261" t="s">
        <v>353</v>
      </c>
      <c r="C63" s="64" t="s">
        <v>1098</v>
      </c>
      <c r="D63" s="37"/>
      <c r="E63" s="17"/>
      <c r="F63" s="262" t="s">
        <v>354</v>
      </c>
      <c r="G63" s="121" t="s">
        <v>354</v>
      </c>
      <c r="H63" s="263">
        <v>0</v>
      </c>
      <c r="I63" s="264">
        <v>0</v>
      </c>
      <c r="J63" s="263">
        <v>0</v>
      </c>
      <c r="K63" s="265" t="s">
        <v>354</v>
      </c>
      <c r="L63" s="266" t="e">
        <v>#N/A</v>
      </c>
      <c r="N63" s="267">
        <v>653.61297779639904</v>
      </c>
      <c r="O63" s="124">
        <v>6.8432765514480876</v>
      </c>
      <c r="P63" s="267">
        <v>5.1242820887761829</v>
      </c>
      <c r="Q63" s="17"/>
      <c r="R63" s="125"/>
      <c r="S63" s="268">
        <v>-1.8164541798767503E-2</v>
      </c>
      <c r="T63" s="125">
        <v>0.28234549149975435</v>
      </c>
      <c r="U63" s="268">
        <v>0.14903199593855287</v>
      </c>
      <c r="V63" s="125">
        <v>6.8875364780128567E-2</v>
      </c>
    </row>
    <row r="64" spans="1:23">
      <c r="A64" s="34" t="s">
        <v>358</v>
      </c>
      <c r="B64" s="261" t="s">
        <v>353</v>
      </c>
      <c r="C64" s="64" t="s">
        <v>1099</v>
      </c>
      <c r="D64" s="37"/>
      <c r="E64" s="17"/>
      <c r="F64" s="262" t="s">
        <v>354</v>
      </c>
      <c r="G64" s="121" t="s">
        <v>354</v>
      </c>
      <c r="H64" s="263">
        <v>0</v>
      </c>
      <c r="I64" s="264">
        <v>0</v>
      </c>
      <c r="J64" s="263">
        <v>0</v>
      </c>
      <c r="K64" s="265" t="s">
        <v>354</v>
      </c>
      <c r="L64" s="266" t="e">
        <v>#N/A</v>
      </c>
      <c r="N64" s="267">
        <v>169.84172000000001</v>
      </c>
      <c r="O64" s="124">
        <v>0</v>
      </c>
      <c r="P64" s="267">
        <v>0</v>
      </c>
      <c r="Q64" s="17"/>
      <c r="R64" s="125"/>
      <c r="S64" s="268">
        <v>0</v>
      </c>
      <c r="T64" s="125">
        <v>0</v>
      </c>
      <c r="U64" s="268">
        <v>0</v>
      </c>
      <c r="V64" s="125">
        <v>2.9675867602917627E-2</v>
      </c>
    </row>
    <row r="65" spans="1:22">
      <c r="A65" s="34" t="s">
        <v>359</v>
      </c>
      <c r="B65" s="261" t="s">
        <v>353</v>
      </c>
      <c r="C65" s="64" t="s">
        <v>1100</v>
      </c>
      <c r="D65" s="37"/>
      <c r="E65" s="17"/>
      <c r="F65" s="262" t="s">
        <v>354</v>
      </c>
      <c r="G65" s="121" t="s">
        <v>354</v>
      </c>
      <c r="H65" s="263">
        <v>0</v>
      </c>
      <c r="I65" s="264">
        <v>0</v>
      </c>
      <c r="J65" s="263">
        <v>0</v>
      </c>
      <c r="K65" s="265" t="s">
        <v>354</v>
      </c>
      <c r="L65" s="266" t="e">
        <v>#N/A</v>
      </c>
      <c r="N65" s="267">
        <v>169.96931000000001</v>
      </c>
      <c r="O65" s="124">
        <v>0</v>
      </c>
      <c r="P65" s="267">
        <v>0</v>
      </c>
      <c r="Q65" s="17"/>
      <c r="R65" s="125"/>
      <c r="S65" s="268">
        <v>0</v>
      </c>
      <c r="T65" s="125">
        <v>0</v>
      </c>
      <c r="U65" s="268">
        <v>0</v>
      </c>
      <c r="V65" s="125">
        <v>3.0919542849264792E-2</v>
      </c>
    </row>
    <row r="66" spans="1:22" ht="11.25" customHeight="1">
      <c r="A66" s="73"/>
      <c r="C66" s="73"/>
      <c r="D66" s="73"/>
      <c r="E66" s="17"/>
      <c r="F66" s="70"/>
      <c r="G66" s="70"/>
    </row>
    <row r="67" spans="1:22" ht="19.5" customHeight="1">
      <c r="A67" s="278" t="s">
        <v>777</v>
      </c>
      <c r="B67" s="278"/>
      <c r="C67" s="278"/>
      <c r="D67" s="278"/>
      <c r="E67" s="278"/>
      <c r="F67" s="278"/>
      <c r="G67" s="278"/>
      <c r="H67" s="278"/>
      <c r="I67" s="278"/>
      <c r="J67" s="278"/>
      <c r="K67" s="278"/>
      <c r="L67" s="278"/>
      <c r="M67" s="278"/>
      <c r="N67" s="278"/>
      <c r="O67" s="278"/>
      <c r="P67" s="278"/>
      <c r="Q67" s="278"/>
      <c r="R67" s="278"/>
      <c r="S67" s="278"/>
      <c r="T67" s="278"/>
      <c r="U67" s="278"/>
      <c r="V67" s="278"/>
    </row>
    <row r="68" spans="1:22" ht="11.25" customHeight="1">
      <c r="A68" s="278"/>
      <c r="B68" s="278"/>
      <c r="C68" s="278"/>
      <c r="D68" s="278"/>
      <c r="E68" s="278"/>
      <c r="F68" s="278"/>
      <c r="G68" s="278"/>
      <c r="H68" s="278"/>
      <c r="I68" s="278"/>
      <c r="J68" s="278"/>
      <c r="K68" s="278"/>
      <c r="L68" s="278"/>
      <c r="M68" s="278"/>
      <c r="N68" s="278"/>
      <c r="O68" s="278"/>
      <c r="P68" s="278"/>
      <c r="Q68" s="278"/>
      <c r="R68" s="278"/>
      <c r="S68" s="278"/>
      <c r="T68" s="278"/>
      <c r="U68" s="278"/>
      <c r="V68" s="278"/>
    </row>
    <row r="69" spans="1:22">
      <c r="A69" s="79" t="s">
        <v>2526</v>
      </c>
      <c r="C69" s="95"/>
      <c r="D69" s="99"/>
      <c r="E69" s="99"/>
    </row>
    <row r="70" spans="1:22" ht="11.25" customHeight="1">
      <c r="A70" s="73"/>
    </row>
    <row r="72" spans="1:22" ht="18.5">
      <c r="A72" s="239" t="s">
        <v>365</v>
      </c>
    </row>
    <row r="112" spans="1:15">
      <c r="A112" s="70"/>
      <c r="B112" s="70"/>
      <c r="C112" s="70"/>
      <c r="D112" s="240"/>
      <c r="E112" s="240"/>
      <c r="F112" s="70"/>
      <c r="G112" s="70"/>
      <c r="H112" s="70"/>
      <c r="I112" s="70"/>
      <c r="J112" s="70"/>
      <c r="K112" s="70"/>
      <c r="L112" s="70"/>
      <c r="M112" s="70"/>
      <c r="N112" s="70"/>
      <c r="O112" s="70"/>
    </row>
    <row r="113" spans="1:15">
      <c r="A113" s="70"/>
      <c r="B113" s="70"/>
      <c r="C113" s="70"/>
      <c r="D113" s="240"/>
      <c r="E113" s="240"/>
      <c r="F113" s="70"/>
      <c r="G113" s="70"/>
      <c r="H113" s="70"/>
      <c r="I113" s="70"/>
      <c r="J113" s="70"/>
      <c r="K113" s="70"/>
      <c r="L113" s="70"/>
      <c r="M113" s="70"/>
      <c r="N113" s="70"/>
      <c r="O113" s="70"/>
    </row>
    <row r="114" spans="1:15">
      <c r="A114" s="70"/>
      <c r="B114" s="73"/>
      <c r="C114" s="73"/>
      <c r="D114" s="92"/>
      <c r="E114" s="92"/>
      <c r="F114" s="70"/>
      <c r="G114" s="70"/>
      <c r="H114" s="70"/>
      <c r="I114" s="70"/>
      <c r="J114" s="70"/>
      <c r="K114" s="70"/>
      <c r="L114" s="70"/>
      <c r="M114" s="70"/>
      <c r="N114" s="70"/>
      <c r="O114" s="70"/>
    </row>
    <row r="115" spans="1:15">
      <c r="A115" s="73"/>
      <c r="B115" s="73"/>
      <c r="C115" s="73"/>
      <c r="D115" s="92"/>
      <c r="E115" s="92"/>
      <c r="F115" s="70"/>
      <c r="G115" s="70"/>
      <c r="H115" s="70"/>
      <c r="I115" s="70"/>
      <c r="J115" s="70"/>
      <c r="K115" s="70"/>
      <c r="L115" s="70"/>
      <c r="M115" s="70"/>
      <c r="N115" s="70"/>
      <c r="O115" s="70"/>
    </row>
    <row r="116" spans="1:15">
      <c r="A116" s="95"/>
      <c r="B116" s="95"/>
      <c r="C116" s="95"/>
      <c r="D116" s="99"/>
      <c r="E116" s="99"/>
    </row>
    <row r="117" spans="1:15">
      <c r="A117" s="95"/>
      <c r="B117" s="95"/>
      <c r="C117" s="95"/>
      <c r="D117" s="99"/>
      <c r="E117" s="99"/>
    </row>
    <row r="118" spans="1:15">
      <c r="A118" s="95"/>
      <c r="B118" s="95"/>
      <c r="C118" s="95"/>
      <c r="D118" s="99"/>
      <c r="E118" s="99"/>
    </row>
    <row r="119" spans="1:15">
      <c r="A119" s="95"/>
      <c r="B119" s="99"/>
      <c r="C119" s="95"/>
      <c r="D119" s="99"/>
      <c r="E119" s="99"/>
    </row>
    <row r="120" spans="1:15">
      <c r="A120" s="99"/>
      <c r="B120" s="99"/>
      <c r="C120" s="95"/>
      <c r="D120" s="99"/>
      <c r="E120" s="99"/>
    </row>
    <row r="121" spans="1:15">
      <c r="A121" s="99"/>
      <c r="B121" s="95"/>
      <c r="C121" s="243"/>
      <c r="D121" s="244"/>
      <c r="E121" s="244"/>
    </row>
    <row r="122" spans="1:15">
      <c r="A122" s="95"/>
      <c r="B122" s="95"/>
      <c r="C122" s="95"/>
      <c r="D122" s="99"/>
      <c r="E122" s="99"/>
    </row>
    <row r="123" spans="1:15">
      <c r="A123" s="95"/>
      <c r="B123" s="95"/>
      <c r="C123" s="95"/>
      <c r="D123" s="99"/>
      <c r="E123" s="99"/>
    </row>
    <row r="124" spans="1:15" ht="13.5" customHeight="1">
      <c r="A124" s="95"/>
      <c r="B124" s="95"/>
      <c r="C124" s="95"/>
      <c r="D124" s="99"/>
      <c r="E124" s="99"/>
    </row>
    <row r="125" spans="1:15">
      <c r="A125" s="95"/>
      <c r="B125" s="95"/>
      <c r="C125" s="95"/>
      <c r="D125" s="99"/>
      <c r="E125" s="99"/>
    </row>
    <row r="126" spans="1:15">
      <c r="A126" s="95"/>
      <c r="B126" s="95"/>
      <c r="C126" s="95"/>
      <c r="D126" s="99"/>
      <c r="E126" s="99"/>
    </row>
    <row r="127" spans="1:15">
      <c r="A127" s="95"/>
      <c r="B127" s="99"/>
      <c r="C127" s="95"/>
      <c r="D127" s="99"/>
      <c r="E127" s="99"/>
    </row>
    <row r="128" spans="1:15">
      <c r="A128" s="99"/>
      <c r="B128" s="99"/>
      <c r="C128" s="95"/>
      <c r="D128" s="99"/>
      <c r="E128" s="99"/>
    </row>
    <row r="129" spans="1:5">
      <c r="A129" s="99"/>
      <c r="B129" s="95"/>
      <c r="C129" s="95"/>
      <c r="D129" s="99"/>
      <c r="E129" s="99"/>
    </row>
    <row r="130" spans="1:5">
      <c r="A130" s="95"/>
      <c r="B130" s="95"/>
      <c r="C130" s="95"/>
      <c r="D130" s="99"/>
      <c r="E130" s="99"/>
    </row>
    <row r="131" spans="1:5">
      <c r="A131" s="95"/>
      <c r="B131" s="95"/>
      <c r="C131" s="95"/>
      <c r="D131" s="99"/>
      <c r="E131" s="99"/>
    </row>
    <row r="132" spans="1:5">
      <c r="A132" s="95"/>
      <c r="B132" s="95"/>
      <c r="C132" s="95"/>
      <c r="D132" s="99"/>
      <c r="E132" s="99"/>
    </row>
    <row r="133" spans="1:5">
      <c r="A133" s="95"/>
      <c r="B133" s="95"/>
      <c r="C133" s="95"/>
      <c r="D133" s="99"/>
      <c r="E133" s="99"/>
    </row>
    <row r="134" spans="1:5">
      <c r="A134" s="95"/>
      <c r="B134" s="95"/>
      <c r="C134" s="95"/>
      <c r="D134" s="99"/>
      <c r="E134" s="99"/>
    </row>
    <row r="135" spans="1:5">
      <c r="A135" s="95"/>
      <c r="B135" s="99"/>
      <c r="C135" s="95"/>
      <c r="D135" s="99"/>
      <c r="E135" s="99"/>
    </row>
    <row r="136" spans="1:5">
      <c r="A136" s="99"/>
      <c r="B136" s="99"/>
      <c r="C136" s="95"/>
      <c r="D136" s="99"/>
      <c r="E136" s="99"/>
    </row>
    <row r="137" spans="1:5">
      <c r="A137" s="99"/>
      <c r="B137" s="95"/>
      <c r="C137" s="95"/>
      <c r="D137" s="99"/>
      <c r="E137" s="99"/>
    </row>
    <row r="138" spans="1:5">
      <c r="A138" s="95"/>
      <c r="B138" s="95"/>
      <c r="C138" s="95"/>
      <c r="D138" s="99"/>
      <c r="E138" s="99"/>
    </row>
    <row r="139" spans="1:5">
      <c r="A139" s="95"/>
      <c r="B139" s="95"/>
      <c r="C139" s="95"/>
      <c r="D139" s="99"/>
      <c r="E139" s="99"/>
    </row>
    <row r="140" spans="1:5">
      <c r="A140" s="95"/>
      <c r="B140" s="95"/>
      <c r="C140" s="95"/>
      <c r="D140" s="99"/>
      <c r="E140" s="99"/>
    </row>
    <row r="141" spans="1:5">
      <c r="A141" s="95"/>
      <c r="B141" s="95"/>
      <c r="C141" s="95"/>
      <c r="D141" s="99"/>
      <c r="E141" s="99"/>
    </row>
    <row r="142" spans="1:5">
      <c r="A142" s="95"/>
      <c r="B142" s="95"/>
      <c r="C142" s="95"/>
      <c r="D142" s="99"/>
      <c r="E142" s="99"/>
    </row>
    <row r="143" spans="1:5">
      <c r="A143" s="95"/>
      <c r="B143" s="99"/>
      <c r="C143" s="95"/>
      <c r="D143" s="99"/>
      <c r="E143" s="99"/>
    </row>
    <row r="144" spans="1:5">
      <c r="A144" s="99"/>
      <c r="B144" s="99"/>
      <c r="C144" s="95"/>
      <c r="D144" s="99"/>
      <c r="E144" s="99"/>
    </row>
    <row r="145" spans="1:5">
      <c r="A145" s="99"/>
      <c r="B145" s="95"/>
      <c r="C145" s="95"/>
      <c r="D145" s="99"/>
      <c r="E145" s="99"/>
    </row>
    <row r="146" spans="1:5">
      <c r="A146" s="95"/>
      <c r="B146" s="95"/>
      <c r="C146" s="95"/>
      <c r="D146" s="99"/>
      <c r="E146" s="99"/>
    </row>
    <row r="147" spans="1:5">
      <c r="A147" s="95"/>
      <c r="B147" s="95"/>
      <c r="C147" s="95"/>
      <c r="D147" s="99"/>
      <c r="E147" s="99"/>
    </row>
    <row r="148" spans="1:5">
      <c r="A148" s="95"/>
      <c r="B148" s="95"/>
      <c r="C148" s="95"/>
      <c r="D148" s="99"/>
      <c r="E148" s="99"/>
    </row>
    <row r="149" spans="1:5">
      <c r="A149" s="95"/>
      <c r="B149" s="95"/>
      <c r="C149" s="95"/>
      <c r="D149" s="99"/>
      <c r="E149" s="99"/>
    </row>
    <row r="150" spans="1:5">
      <c r="A150" s="95"/>
      <c r="B150" s="95"/>
      <c r="C150" s="95"/>
      <c r="D150" s="99"/>
      <c r="E150" s="99"/>
    </row>
    <row r="151" spans="1:5">
      <c r="A151" s="95"/>
      <c r="B151" s="99"/>
      <c r="C151" s="95"/>
      <c r="D151" s="99"/>
      <c r="E151" s="99"/>
    </row>
    <row r="152" spans="1:5">
      <c r="A152" s="99"/>
      <c r="B152" s="99"/>
      <c r="C152" s="95"/>
      <c r="D152" s="99"/>
      <c r="E152" s="99"/>
    </row>
    <row r="153" spans="1:5">
      <c r="A153" s="99"/>
      <c r="B153" s="95"/>
      <c r="C153" s="95"/>
      <c r="D153" s="99"/>
      <c r="E153" s="99"/>
    </row>
    <row r="154" spans="1:5">
      <c r="A154" s="95"/>
      <c r="B154" s="95"/>
      <c r="C154" s="95"/>
      <c r="D154" s="99"/>
      <c r="E154" s="99"/>
    </row>
    <row r="155" spans="1:5">
      <c r="A155" s="95"/>
      <c r="B155" s="95"/>
      <c r="C155" s="95"/>
      <c r="D155" s="99"/>
      <c r="E155" s="99"/>
    </row>
    <row r="156" spans="1:5">
      <c r="A156" s="95"/>
      <c r="B156" s="95"/>
      <c r="C156" s="95"/>
      <c r="D156" s="99"/>
      <c r="E156" s="99"/>
    </row>
    <row r="157" spans="1:5">
      <c r="A157" s="95"/>
      <c r="B157" s="95"/>
      <c r="C157" s="95"/>
      <c r="D157" s="99"/>
      <c r="E157" s="99"/>
    </row>
    <row r="158" spans="1:5">
      <c r="A158" s="95"/>
      <c r="C158" s="95"/>
      <c r="D158" s="99"/>
      <c r="E158" s="99"/>
    </row>
    <row r="159" spans="1:5">
      <c r="C159" s="95"/>
      <c r="D159" s="99"/>
      <c r="E159" s="99"/>
    </row>
    <row r="160" spans="1:5">
      <c r="C160" s="95"/>
      <c r="D160" s="99"/>
      <c r="E160" s="99"/>
    </row>
    <row r="161" spans="3:5">
      <c r="C161" s="95"/>
      <c r="D161" s="99"/>
      <c r="E161" s="99"/>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rowBreaks count="1" manualBreakCount="1">
    <brk id="38" max="21"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zoomScale="145" zoomScaleNormal="85" zoomScaleSheetLayoutView="145" zoomScalePageLayoutView="55" workbookViewId="0">
      <selection activeCell="H15" sqref="H15"/>
    </sheetView>
  </sheetViews>
  <sheetFormatPr defaultColWidth="9" defaultRowHeight="14.5"/>
  <cols>
    <col min="1" max="1" width="9" style="285" customWidth="1"/>
    <col min="2" max="2" width="5.5" style="285" customWidth="1"/>
    <col min="3" max="3" width="11" style="285" customWidth="1"/>
    <col min="4" max="4" width="30.75" style="305" customWidth="1"/>
    <col min="5" max="5" width="0.5" style="305" customWidth="1"/>
    <col min="6" max="6" width="7.5" style="285" customWidth="1"/>
    <col min="7" max="7" width="8.08203125" style="285" customWidth="1"/>
    <col min="8" max="8" width="11.83203125" style="285" customWidth="1"/>
    <col min="9" max="9" width="10.58203125" style="285" customWidth="1"/>
    <col min="10" max="11" width="8.5" style="285" customWidth="1"/>
    <col min="12" max="12" width="7.58203125" style="285" hidden="1" customWidth="1"/>
    <col min="13" max="13" width="0.5" style="285" customWidth="1"/>
    <col min="14" max="14" width="9" style="285"/>
    <col min="15" max="15" width="11" style="285" customWidth="1"/>
    <col min="16" max="16" width="9" style="285"/>
    <col min="17" max="17" width="0.5" style="285" customWidth="1"/>
    <col min="18" max="18" width="10.33203125" style="285" customWidth="1"/>
    <col min="19" max="16384" width="9" style="285"/>
  </cols>
  <sheetData>
    <row r="1" spans="1:26" s="281" customFormat="1">
      <c r="A1" s="279"/>
      <c r="B1" s="279"/>
      <c r="C1" s="279"/>
      <c r="D1" s="280"/>
      <c r="E1" s="279"/>
      <c r="F1" s="279"/>
      <c r="G1" s="279"/>
      <c r="H1" s="279"/>
      <c r="I1" s="279"/>
      <c r="J1" s="279"/>
      <c r="K1" s="279"/>
      <c r="L1" s="279"/>
      <c r="M1" s="279"/>
      <c r="N1" s="279"/>
      <c r="O1" s="279"/>
      <c r="P1" s="279"/>
      <c r="Q1" s="279"/>
      <c r="R1" s="279"/>
      <c r="S1" s="279"/>
      <c r="T1" s="279"/>
      <c r="U1" s="279"/>
      <c r="V1" s="279"/>
    </row>
    <row r="2" spans="1:26" s="281" customFormat="1">
      <c r="A2" s="282"/>
      <c r="B2" s="282"/>
      <c r="C2" s="282"/>
      <c r="D2" s="283"/>
      <c r="E2" s="282"/>
      <c r="F2" s="282"/>
      <c r="G2" s="282"/>
      <c r="H2" s="282"/>
      <c r="I2" s="282"/>
      <c r="J2" s="282"/>
      <c r="K2" s="282"/>
      <c r="L2" s="282"/>
      <c r="M2" s="282"/>
      <c r="N2" s="282"/>
      <c r="O2" s="282"/>
      <c r="P2" s="282"/>
      <c r="Q2" s="282"/>
      <c r="R2" s="282"/>
      <c r="S2" s="282"/>
      <c r="T2" s="282"/>
      <c r="U2" s="282"/>
      <c r="V2" s="282"/>
    </row>
    <row r="3" spans="1:26" s="281" customFormat="1" ht="14.5" customHeight="1">
      <c r="A3" s="282"/>
      <c r="B3" s="282"/>
      <c r="C3" s="282"/>
      <c r="D3" s="284"/>
      <c r="E3" s="284"/>
      <c r="F3" s="284"/>
      <c r="G3" s="284"/>
      <c r="H3" s="284"/>
      <c r="I3" s="284"/>
      <c r="J3" s="284"/>
      <c r="K3" s="284"/>
      <c r="L3" s="284"/>
      <c r="M3" s="282"/>
      <c r="N3" s="282"/>
      <c r="O3" s="282"/>
      <c r="P3" s="282"/>
      <c r="Q3" s="282"/>
      <c r="R3" s="282"/>
      <c r="S3" s="282"/>
      <c r="T3" s="282"/>
      <c r="U3" s="282"/>
      <c r="V3" s="282"/>
    </row>
    <row r="4" spans="1:26" s="281" customFormat="1" ht="14.5" customHeight="1">
      <c r="A4" s="282"/>
      <c r="B4" s="282"/>
      <c r="C4" s="282"/>
      <c r="D4" s="284"/>
      <c r="E4" s="284"/>
      <c r="F4" s="284"/>
      <c r="G4" s="284"/>
      <c r="H4" s="284"/>
      <c r="I4" s="284"/>
      <c r="J4" s="284"/>
      <c r="K4" s="284"/>
      <c r="L4" s="284"/>
      <c r="M4" s="282"/>
      <c r="N4" s="282"/>
      <c r="O4" s="282"/>
      <c r="P4" s="282"/>
      <c r="Q4" s="282"/>
      <c r="R4" s="282"/>
      <c r="S4" s="282"/>
      <c r="T4" s="282"/>
      <c r="U4" s="282"/>
      <c r="V4" s="282"/>
    </row>
    <row r="5" spans="1:26" s="281" customFormat="1" ht="14.5" customHeight="1">
      <c r="A5" s="282"/>
      <c r="B5" s="282"/>
      <c r="C5" s="282"/>
      <c r="D5" s="284"/>
      <c r="E5" s="284"/>
      <c r="F5" s="284"/>
      <c r="G5" s="284"/>
      <c r="H5" s="284"/>
      <c r="I5" s="284"/>
      <c r="J5" s="284"/>
      <c r="K5" s="284"/>
      <c r="L5" s="284"/>
      <c r="M5" s="282"/>
      <c r="N5" s="282"/>
      <c r="O5" s="282"/>
      <c r="P5" s="282"/>
      <c r="Q5" s="282"/>
      <c r="R5" s="282"/>
      <c r="S5" s="282"/>
      <c r="T5" s="282"/>
      <c r="U5" s="282"/>
      <c r="V5" s="282"/>
    </row>
    <row r="6" spans="1:26" s="281" customFormat="1" ht="14.5" customHeight="1">
      <c r="A6" s="282"/>
      <c r="B6" s="282"/>
      <c r="C6" s="282"/>
      <c r="D6" s="284"/>
      <c r="E6" s="284"/>
      <c r="F6" s="284"/>
      <c r="G6" s="284"/>
      <c r="H6" s="284"/>
      <c r="I6" s="284"/>
      <c r="J6" s="284"/>
      <c r="K6" s="284"/>
      <c r="L6" s="284"/>
      <c r="M6" s="282"/>
      <c r="N6" s="282"/>
      <c r="O6" s="282"/>
      <c r="P6" s="282"/>
      <c r="Q6" s="282"/>
      <c r="R6" s="282"/>
      <c r="S6" s="282"/>
      <c r="T6" s="282"/>
      <c r="U6" s="282"/>
      <c r="V6" s="282"/>
    </row>
    <row r="7" spans="1:26" ht="11.25" customHeight="1">
      <c r="A7" s="282"/>
      <c r="B7" s="282"/>
      <c r="C7" s="282"/>
      <c r="D7" s="282"/>
      <c r="E7" s="282"/>
      <c r="F7" s="282"/>
      <c r="G7" s="282"/>
      <c r="H7" s="282"/>
      <c r="I7" s="282"/>
      <c r="J7" s="282"/>
      <c r="K7" s="282"/>
      <c r="L7" s="282"/>
      <c r="M7" s="282"/>
      <c r="N7" s="282"/>
      <c r="O7" s="282"/>
      <c r="P7" s="282"/>
      <c r="Q7" s="282"/>
      <c r="R7" s="282"/>
      <c r="S7" s="282"/>
      <c r="T7" s="282"/>
      <c r="U7" s="282"/>
      <c r="V7" s="282"/>
    </row>
    <row r="8" spans="1:26" ht="11.25" customHeight="1">
      <c r="A8" s="282"/>
      <c r="B8" s="282"/>
      <c r="C8" s="282"/>
      <c r="D8" s="282"/>
      <c r="E8" s="282"/>
      <c r="F8" s="282"/>
      <c r="G8" s="282"/>
      <c r="H8" s="282"/>
      <c r="I8" s="282"/>
      <c r="J8" s="282"/>
      <c r="K8" s="282"/>
      <c r="L8" s="282"/>
      <c r="M8" s="282"/>
      <c r="N8" s="282"/>
      <c r="O8" s="282"/>
      <c r="P8" s="282"/>
      <c r="Q8" s="282"/>
      <c r="R8" s="286"/>
      <c r="S8" s="282"/>
      <c r="T8" s="282"/>
      <c r="U8" s="282"/>
      <c r="V8" s="282"/>
    </row>
    <row r="9" spans="1:26" s="17" customFormat="1" ht="18" customHeight="1">
      <c r="A9" s="16" t="s">
        <v>2527</v>
      </c>
      <c r="V9" s="106" t="s">
        <v>786</v>
      </c>
    </row>
    <row r="10" spans="1:26" s="288" customFormat="1" ht="18.5">
      <c r="A10" s="287" t="s">
        <v>778</v>
      </c>
      <c r="E10" s="232"/>
      <c r="F10" s="287" t="s">
        <v>1</v>
      </c>
      <c r="M10" s="17"/>
      <c r="N10" s="287" t="s">
        <v>2</v>
      </c>
      <c r="Q10" s="17"/>
      <c r="R10" s="287" t="s">
        <v>3</v>
      </c>
      <c r="W10" s="289"/>
      <c r="X10" s="289"/>
      <c r="Y10" s="289"/>
      <c r="Z10" s="289"/>
    </row>
    <row r="11" spans="1:26" ht="47.25" customHeight="1">
      <c r="A11" s="109" t="s">
        <v>4</v>
      </c>
      <c r="B11" s="109" t="s">
        <v>367</v>
      </c>
      <c r="C11" s="110" t="s">
        <v>6</v>
      </c>
      <c r="D11" s="111"/>
      <c r="E11" s="290"/>
      <c r="F11" s="113" t="s">
        <v>779</v>
      </c>
      <c r="G11" s="113" t="s">
        <v>729</v>
      </c>
      <c r="H11" s="113" t="s">
        <v>14</v>
      </c>
      <c r="I11" s="113" t="s">
        <v>15</v>
      </c>
      <c r="J11" s="113" t="s">
        <v>16</v>
      </c>
      <c r="K11" s="113" t="s">
        <v>17</v>
      </c>
      <c r="L11" s="207" t="s">
        <v>630</v>
      </c>
      <c r="M11" s="17"/>
      <c r="N11" s="113" t="s">
        <v>19</v>
      </c>
      <c r="O11" s="113" t="s">
        <v>368</v>
      </c>
      <c r="P11" s="113" t="s">
        <v>369</v>
      </c>
      <c r="Q11" s="17"/>
      <c r="R11" s="114" t="s">
        <v>20</v>
      </c>
      <c r="S11" s="114" t="s">
        <v>21</v>
      </c>
      <c r="T11" s="114" t="s">
        <v>22</v>
      </c>
      <c r="U11" s="114" t="s">
        <v>23</v>
      </c>
      <c r="V11" s="114" t="s">
        <v>24</v>
      </c>
    </row>
    <row r="12" spans="1:26" s="296" customFormat="1" ht="14.25" customHeight="1">
      <c r="A12" s="291" t="s">
        <v>248</v>
      </c>
      <c r="B12" s="292"/>
      <c r="C12" s="292"/>
      <c r="D12" s="292"/>
      <c r="E12" s="290"/>
      <c r="F12" s="293"/>
      <c r="G12" s="292"/>
      <c r="H12" s="292"/>
      <c r="I12" s="292"/>
      <c r="J12" s="292"/>
      <c r="K12" s="292"/>
      <c r="L12" s="292"/>
      <c r="M12" s="17"/>
      <c r="N12" s="293"/>
      <c r="O12" s="294"/>
      <c r="P12" s="294"/>
      <c r="Q12" s="17"/>
      <c r="R12" s="295"/>
      <c r="S12" s="294"/>
      <c r="T12" s="294"/>
      <c r="U12" s="294"/>
      <c r="V12" s="292"/>
    </row>
    <row r="13" spans="1:26" ht="14.25" customHeight="1">
      <c r="A13" s="34" t="s">
        <v>780</v>
      </c>
      <c r="B13" s="297" t="s">
        <v>731</v>
      </c>
      <c r="C13" s="64" t="s">
        <v>2528</v>
      </c>
      <c r="D13" s="37"/>
      <c r="E13" s="290"/>
      <c r="F13" s="298" t="s">
        <v>2529</v>
      </c>
      <c r="G13" s="121">
        <v>-672.60656717000006</v>
      </c>
      <c r="H13" s="299">
        <v>539554829.93530047</v>
      </c>
      <c r="I13" s="264">
        <v>63035748</v>
      </c>
      <c r="J13" s="299">
        <v>132446</v>
      </c>
      <c r="K13" s="265">
        <v>5.066932398639256E-2</v>
      </c>
      <c r="L13" s="266" t="e">
        <v>#N/A</v>
      </c>
      <c r="M13" s="17"/>
      <c r="N13" s="124">
        <v>8.3000000000000007</v>
      </c>
      <c r="O13" s="300">
        <v>11.45</v>
      </c>
      <c r="P13" s="124">
        <v>8.0299999999999994</v>
      </c>
      <c r="Q13" s="17"/>
      <c r="R13" s="301">
        <v>6.6265060240963861E-2</v>
      </c>
      <c r="S13" s="125">
        <v>-7.6751949999999999E-2</v>
      </c>
      <c r="T13" s="301">
        <v>-8.4298300000000007E-2</v>
      </c>
      <c r="U13" s="125">
        <v>-1.8040569999999999E-2</v>
      </c>
      <c r="V13" s="301">
        <v>1.7167060000000001E-2</v>
      </c>
    </row>
    <row r="14" spans="1:26" ht="14.25" customHeight="1">
      <c r="A14" s="34" t="s">
        <v>781</v>
      </c>
      <c r="B14" s="297" t="s">
        <v>731</v>
      </c>
      <c r="C14" s="64" t="s">
        <v>2530</v>
      </c>
      <c r="D14" s="37"/>
      <c r="E14" s="290"/>
      <c r="F14" s="298" t="s">
        <v>2531</v>
      </c>
      <c r="G14" s="121">
        <v>-797.9585388499994</v>
      </c>
      <c r="H14" s="299">
        <v>541144401.53822374</v>
      </c>
      <c r="I14" s="264">
        <v>92853317</v>
      </c>
      <c r="J14" s="299">
        <v>133368</v>
      </c>
      <c r="K14" s="265">
        <v>6.7448209178014973E-2</v>
      </c>
      <c r="L14" s="266" t="e">
        <v>#N/A</v>
      </c>
      <c r="M14" s="17"/>
      <c r="N14" s="124">
        <v>5.53</v>
      </c>
      <c r="O14" s="300">
        <v>7.34</v>
      </c>
      <c r="P14" s="124">
        <v>5.33</v>
      </c>
      <c r="Q14" s="17"/>
      <c r="R14" s="301">
        <v>7.2332730560578665E-2</v>
      </c>
      <c r="S14" s="125">
        <v>-5.8824370000000001E-2</v>
      </c>
      <c r="T14" s="301">
        <v>-5.2465810000000002E-2</v>
      </c>
      <c r="U14" s="125">
        <v>5.0480839999999999E-2</v>
      </c>
      <c r="V14" s="301">
        <v>1.6371919999999998E-2</v>
      </c>
    </row>
    <row r="15" spans="1:26" ht="14.25" customHeight="1">
      <c r="A15" s="34" t="s">
        <v>782</v>
      </c>
      <c r="B15" s="297" t="s">
        <v>731</v>
      </c>
      <c r="C15" s="64" t="s">
        <v>2532</v>
      </c>
      <c r="D15" s="37"/>
      <c r="E15" s="290"/>
      <c r="F15" s="298" t="s">
        <v>2533</v>
      </c>
      <c r="G15" s="121">
        <v>12.363648</v>
      </c>
      <c r="H15" s="299">
        <v>6234533.8334999997</v>
      </c>
      <c r="I15" s="264">
        <v>3374754</v>
      </c>
      <c r="J15" s="299">
        <v>1605</v>
      </c>
      <c r="K15" s="265">
        <v>4.2130921972563858E-2</v>
      </c>
      <c r="L15" s="266" t="e">
        <v>#N/A</v>
      </c>
      <c r="M15" s="17"/>
      <c r="N15" s="124">
        <v>1.915</v>
      </c>
      <c r="O15" s="300">
        <v>2</v>
      </c>
      <c r="P15" s="124">
        <v>1.05</v>
      </c>
      <c r="Q15" s="17"/>
      <c r="R15" s="301">
        <v>0</v>
      </c>
      <c r="S15" s="125">
        <v>9.1168089999999993E-2</v>
      </c>
      <c r="T15" s="301">
        <v>0.41462780000000005</v>
      </c>
      <c r="U15" s="125">
        <v>3.9822240000000002E-2</v>
      </c>
      <c r="V15" s="301" t="s">
        <v>354</v>
      </c>
    </row>
    <row r="16" spans="1:26">
      <c r="A16" s="34" t="s">
        <v>783</v>
      </c>
      <c r="B16" s="297" t="s">
        <v>731</v>
      </c>
      <c r="C16" s="64" t="s">
        <v>2534</v>
      </c>
      <c r="D16" s="37"/>
      <c r="E16" s="290"/>
      <c r="F16" s="298" t="s">
        <v>2535</v>
      </c>
      <c r="G16" s="121">
        <v>-1760.0408021699982</v>
      </c>
      <c r="H16" s="299">
        <v>1913579482.6599004</v>
      </c>
      <c r="I16" s="264">
        <v>147188026</v>
      </c>
      <c r="J16" s="299">
        <v>239818</v>
      </c>
      <c r="K16" s="265">
        <v>4.8835648840457373E-2</v>
      </c>
      <c r="L16" s="266" t="e">
        <v>#N/A</v>
      </c>
      <c r="M16" s="17"/>
      <c r="N16" s="124">
        <v>12.69</v>
      </c>
      <c r="O16" s="300">
        <v>15.23</v>
      </c>
      <c r="P16" s="124">
        <v>12.27</v>
      </c>
      <c r="Q16" s="17"/>
      <c r="R16" s="301">
        <v>4.5705279747832936E-2</v>
      </c>
      <c r="S16" s="125">
        <v>-4.2986429999999999E-2</v>
      </c>
      <c r="T16" s="301">
        <v>7.3099579999999997E-2</v>
      </c>
      <c r="U16" s="125">
        <v>6.583216E-5</v>
      </c>
      <c r="V16" s="301">
        <v>6.3217540000000003E-2</v>
      </c>
    </row>
    <row r="17" spans="1:22" s="296" customFormat="1">
      <c r="A17" s="291" t="s">
        <v>351</v>
      </c>
      <c r="B17" s="302"/>
      <c r="C17" s="302"/>
      <c r="D17" s="302"/>
      <c r="E17" s="290"/>
      <c r="F17" s="291"/>
      <c r="G17" s="292"/>
      <c r="H17" s="292"/>
      <c r="I17" s="292"/>
      <c r="J17" s="292"/>
      <c r="K17" s="292"/>
      <c r="L17" s="292"/>
      <c r="M17" s="17"/>
      <c r="N17" s="291"/>
      <c r="O17" s="291"/>
      <c r="P17" s="302"/>
      <c r="Q17" s="17"/>
      <c r="R17" s="291"/>
      <c r="S17" s="302"/>
      <c r="T17" s="302"/>
      <c r="U17" s="302"/>
      <c r="V17" s="302"/>
    </row>
    <row r="18" spans="1:22">
      <c r="A18" s="34" t="s">
        <v>352</v>
      </c>
      <c r="B18" s="297" t="s">
        <v>353</v>
      </c>
      <c r="C18" s="64" t="s">
        <v>1095</v>
      </c>
      <c r="D18" s="37"/>
      <c r="E18" s="290"/>
      <c r="F18" s="298"/>
      <c r="G18" s="121"/>
      <c r="H18" s="298"/>
      <c r="I18" s="121"/>
      <c r="J18" s="303"/>
      <c r="K18" s="122"/>
      <c r="L18" s="122"/>
      <c r="M18" s="17"/>
      <c r="N18" s="124">
        <v>88349.676771112834</v>
      </c>
      <c r="O18" s="300">
        <v>92161.62605150303</v>
      </c>
      <c r="P18" s="124">
        <v>79900.154444651824</v>
      </c>
      <c r="Q18" s="17"/>
      <c r="R18" s="301"/>
      <c r="S18" s="125">
        <v>-2.5732341889461406E-2</v>
      </c>
      <c r="T18" s="301">
        <v>0.13460200289234908</v>
      </c>
      <c r="U18" s="125">
        <v>0.10995677530030257</v>
      </c>
      <c r="V18" s="301">
        <v>6.6678289513051547E-2</v>
      </c>
    </row>
    <row r="19" spans="1:22">
      <c r="A19" s="34" t="s">
        <v>355</v>
      </c>
      <c r="B19" s="297" t="s">
        <v>353</v>
      </c>
      <c r="C19" s="64" t="s">
        <v>1096</v>
      </c>
      <c r="D19" s="37"/>
      <c r="E19" s="290"/>
      <c r="F19" s="298"/>
      <c r="G19" s="121"/>
      <c r="H19" s="298"/>
      <c r="I19" s="121"/>
      <c r="J19" s="303"/>
      <c r="K19" s="122"/>
      <c r="L19" s="122"/>
      <c r="M19" s="17"/>
      <c r="N19" s="124">
        <v>8924.1195534299841</v>
      </c>
      <c r="O19" s="300">
        <v>97.028519712951351</v>
      </c>
      <c r="P19" s="124">
        <v>84.208553845517343</v>
      </c>
      <c r="Q19" s="17"/>
      <c r="R19" s="301"/>
      <c r="S19" s="125">
        <v>-4.0496386352350658E-2</v>
      </c>
      <c r="T19" s="301">
        <v>6.8492344190887164E-2</v>
      </c>
      <c r="U19" s="125">
        <v>2.5688068389034813E-2</v>
      </c>
      <c r="V19" s="301">
        <v>1.6316680998585964E-2</v>
      </c>
    </row>
    <row r="20" spans="1:22">
      <c r="A20" s="34" t="s">
        <v>356</v>
      </c>
      <c r="B20" s="297" t="s">
        <v>353</v>
      </c>
      <c r="C20" s="64" t="s">
        <v>1097</v>
      </c>
      <c r="D20" s="37"/>
      <c r="E20" s="290"/>
      <c r="F20" s="298"/>
      <c r="G20" s="121"/>
      <c r="H20" s="298"/>
      <c r="I20" s="121"/>
      <c r="J20" s="303"/>
      <c r="K20" s="122"/>
      <c r="L20" s="122"/>
      <c r="M20" s="17"/>
      <c r="N20" s="124">
        <v>55970.852877074991</v>
      </c>
      <c r="O20" s="300">
        <v>628.92946459548966</v>
      </c>
      <c r="P20" s="124">
        <v>496.18510453734649</v>
      </c>
      <c r="Q20" s="17"/>
      <c r="R20" s="301"/>
      <c r="S20" s="125">
        <v>-8.3172517036154206E-2</v>
      </c>
      <c r="T20" s="301">
        <v>0.12493434334697326</v>
      </c>
      <c r="U20" s="125">
        <v>4.6752750499803097E-2</v>
      </c>
      <c r="V20" s="301">
        <v>2.4829253858180245E-2</v>
      </c>
    </row>
    <row r="21" spans="1:22">
      <c r="A21" s="34" t="s">
        <v>357</v>
      </c>
      <c r="B21" s="297" t="s">
        <v>353</v>
      </c>
      <c r="C21" s="64" t="s">
        <v>1098</v>
      </c>
      <c r="D21" s="37"/>
      <c r="E21" s="290"/>
      <c r="F21" s="298"/>
      <c r="G21" s="121"/>
      <c r="H21" s="298"/>
      <c r="I21" s="121"/>
      <c r="J21" s="303"/>
      <c r="K21" s="122"/>
      <c r="L21" s="122"/>
      <c r="M21" s="17"/>
      <c r="N21" s="124">
        <v>653.61297779639904</v>
      </c>
      <c r="O21" s="300">
        <v>6.8432765514480876</v>
      </c>
      <c r="P21" s="124">
        <v>5.1242820887761829</v>
      </c>
      <c r="Q21" s="17"/>
      <c r="R21" s="301"/>
      <c r="S21" s="125">
        <v>-1.8164541798767503E-2</v>
      </c>
      <c r="T21" s="301">
        <v>0.28234549149975435</v>
      </c>
      <c r="U21" s="125">
        <v>0.14903199593855287</v>
      </c>
      <c r="V21" s="301">
        <v>6.8875364780128567E-2</v>
      </c>
    </row>
    <row r="22" spans="1:22">
      <c r="A22" s="34" t="s">
        <v>358</v>
      </c>
      <c r="B22" s="297" t="s">
        <v>353</v>
      </c>
      <c r="C22" s="64" t="s">
        <v>1099</v>
      </c>
      <c r="D22" s="37"/>
      <c r="E22" s="290"/>
      <c r="F22" s="298"/>
      <c r="G22" s="121"/>
      <c r="H22" s="298"/>
      <c r="I22" s="121"/>
      <c r="J22" s="303"/>
      <c r="K22" s="122"/>
      <c r="L22" s="122"/>
      <c r="M22" s="17"/>
      <c r="N22" s="124">
        <v>169.84172000000001</v>
      </c>
      <c r="O22" s="300">
        <v>0</v>
      </c>
      <c r="P22" s="124">
        <v>0</v>
      </c>
      <c r="Q22" s="17"/>
      <c r="R22" s="301"/>
      <c r="S22" s="125">
        <v>0</v>
      </c>
      <c r="T22" s="301">
        <v>0</v>
      </c>
      <c r="U22" s="125">
        <v>0</v>
      </c>
      <c r="V22" s="301">
        <v>2.9675867602917627E-2</v>
      </c>
    </row>
    <row r="23" spans="1:22">
      <c r="A23" s="34" t="s">
        <v>359</v>
      </c>
      <c r="B23" s="297" t="s">
        <v>353</v>
      </c>
      <c r="C23" s="64" t="s">
        <v>1100</v>
      </c>
      <c r="D23" s="37"/>
      <c r="E23" s="290"/>
      <c r="F23" s="298"/>
      <c r="G23" s="121"/>
      <c r="H23" s="298"/>
      <c r="I23" s="121"/>
      <c r="J23" s="303"/>
      <c r="K23" s="122"/>
      <c r="L23" s="122"/>
      <c r="M23" s="17"/>
      <c r="N23" s="124">
        <v>169.96931000000001</v>
      </c>
      <c r="O23" s="300">
        <v>0</v>
      </c>
      <c r="P23" s="124">
        <v>0</v>
      </c>
      <c r="Q23" s="17"/>
      <c r="R23" s="301"/>
      <c r="S23" s="125">
        <v>0</v>
      </c>
      <c r="T23" s="301">
        <v>0</v>
      </c>
      <c r="U23" s="125">
        <v>0</v>
      </c>
      <c r="V23" s="301">
        <v>3.0919542849264792E-2</v>
      </c>
    </row>
    <row r="24" spans="1:22" ht="11.25" customHeight="1">
      <c r="A24" s="73"/>
      <c r="B24" s="14"/>
      <c r="C24" s="73"/>
      <c r="D24" s="73"/>
      <c r="E24" s="234"/>
      <c r="F24" s="70"/>
      <c r="G24" s="70"/>
      <c r="H24" s="14"/>
      <c r="I24" s="14"/>
      <c r="J24" s="14"/>
      <c r="K24" s="14"/>
      <c r="L24" s="14"/>
      <c r="M24" s="17"/>
      <c r="N24" s="14"/>
      <c r="O24" s="14"/>
      <c r="P24" s="14"/>
      <c r="Q24" s="17"/>
      <c r="R24" s="14"/>
      <c r="S24" s="14"/>
      <c r="T24" s="14"/>
      <c r="U24" s="14"/>
      <c r="V24" s="14"/>
    </row>
    <row r="25" spans="1:22" ht="11.25" customHeight="1">
      <c r="A25" s="304" t="s">
        <v>777</v>
      </c>
      <c r="B25" s="304"/>
      <c r="C25" s="304"/>
      <c r="D25" s="304"/>
      <c r="E25" s="304"/>
      <c r="F25" s="304"/>
      <c r="G25" s="304"/>
      <c r="H25" s="304"/>
      <c r="I25" s="304"/>
      <c r="J25" s="304"/>
      <c r="K25" s="304"/>
      <c r="L25" s="304"/>
      <c r="M25" s="304"/>
      <c r="N25" s="304"/>
      <c r="O25" s="304"/>
      <c r="P25" s="304"/>
      <c r="Q25" s="304"/>
      <c r="R25" s="304"/>
      <c r="S25" s="304"/>
      <c r="T25" s="304"/>
      <c r="U25" s="304"/>
      <c r="V25" s="304"/>
    </row>
    <row r="26" spans="1:22" ht="19.5" customHeight="1">
      <c r="A26" s="304"/>
      <c r="B26" s="304"/>
      <c r="C26" s="304"/>
      <c r="D26" s="304"/>
      <c r="E26" s="304"/>
      <c r="F26" s="304"/>
      <c r="G26" s="304"/>
      <c r="H26" s="304"/>
      <c r="I26" s="304"/>
      <c r="J26" s="304"/>
      <c r="K26" s="304"/>
      <c r="L26" s="304"/>
      <c r="M26" s="304"/>
      <c r="N26" s="304"/>
      <c r="O26" s="304"/>
      <c r="P26" s="304"/>
      <c r="Q26" s="304"/>
      <c r="R26" s="304"/>
      <c r="S26" s="304"/>
      <c r="T26" s="304"/>
      <c r="U26" s="304"/>
      <c r="V26" s="304"/>
    </row>
    <row r="27" spans="1:22" ht="11.25" customHeight="1">
      <c r="A27" s="79" t="s">
        <v>2526</v>
      </c>
      <c r="B27" s="14"/>
      <c r="C27" s="95"/>
      <c r="D27" s="99"/>
      <c r="E27" s="99"/>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39" t="s">
        <v>365</v>
      </c>
      <c r="B30" s="14"/>
      <c r="C30" s="14"/>
      <c r="D30" s="75"/>
      <c r="E30" s="75"/>
      <c r="F30" s="14"/>
      <c r="G30" s="14"/>
      <c r="H30" s="14"/>
      <c r="I30" s="14"/>
      <c r="J30" s="14"/>
      <c r="K30" s="14"/>
      <c r="L30" s="14"/>
      <c r="M30" s="14"/>
      <c r="N30" s="14"/>
      <c r="O30" s="14"/>
      <c r="P30" s="14"/>
      <c r="Q30" s="14"/>
      <c r="R30" s="14"/>
      <c r="S30" s="12"/>
      <c r="T30" s="14"/>
      <c r="U30" s="14"/>
      <c r="V30" s="14"/>
    </row>
    <row r="31" spans="1:22">
      <c r="S31" s="306"/>
    </row>
    <row r="32" spans="1:22">
      <c r="S32" s="306"/>
    </row>
    <row r="33" spans="1:23">
      <c r="S33" s="306"/>
    </row>
    <row r="34" spans="1:23">
      <c r="S34" s="306"/>
    </row>
    <row r="35" spans="1:23">
      <c r="S35" s="306"/>
    </row>
    <row r="36" spans="1:23">
      <c r="S36" s="306"/>
    </row>
    <row r="37" spans="1:23">
      <c r="S37" s="306"/>
    </row>
    <row r="38" spans="1:23">
      <c r="S38" s="306"/>
    </row>
    <row r="44" spans="1:23" ht="14.5" customHeight="1">
      <c r="A44" s="307" t="s">
        <v>784</v>
      </c>
      <c r="B44" s="308"/>
      <c r="C44" s="308"/>
      <c r="D44" s="308"/>
      <c r="E44" s="308"/>
      <c r="F44" s="308"/>
      <c r="G44" s="308"/>
      <c r="H44" s="308"/>
      <c r="I44" s="308"/>
      <c r="J44" s="308"/>
      <c r="K44" s="308"/>
      <c r="L44" s="308"/>
      <c r="M44" s="308"/>
      <c r="N44" s="308"/>
      <c r="O44" s="308"/>
      <c r="P44" s="308"/>
      <c r="Q44" s="308"/>
      <c r="R44" s="308"/>
      <c r="S44" s="308"/>
      <c r="T44" s="308"/>
      <c r="U44" s="308"/>
      <c r="V44" s="308"/>
      <c r="W44" s="309"/>
    </row>
    <row r="45" spans="1:23">
      <c r="A45" s="308"/>
      <c r="B45" s="308"/>
      <c r="C45" s="308"/>
      <c r="D45" s="308"/>
      <c r="E45" s="308"/>
      <c r="F45" s="308"/>
      <c r="G45" s="308"/>
      <c r="H45" s="308"/>
      <c r="I45" s="308"/>
      <c r="J45" s="308"/>
      <c r="K45" s="308"/>
      <c r="L45" s="308"/>
      <c r="M45" s="308"/>
      <c r="N45" s="308"/>
      <c r="O45" s="308"/>
      <c r="P45" s="308"/>
      <c r="Q45" s="308"/>
      <c r="R45" s="308"/>
      <c r="S45" s="308"/>
      <c r="T45" s="308"/>
      <c r="U45" s="308"/>
      <c r="V45" s="308"/>
      <c r="W45" s="309"/>
    </row>
    <row r="46" spans="1:23">
      <c r="A46" s="201" t="s">
        <v>2536</v>
      </c>
    </row>
    <row r="47" spans="1:23">
      <c r="O47" s="310"/>
    </row>
    <row r="55" spans="18:18">
      <c r="R55" s="14"/>
    </row>
    <row r="70" spans="1:15">
      <c r="A70" s="311"/>
      <c r="B70" s="311"/>
      <c r="C70" s="311"/>
      <c r="D70" s="312"/>
      <c r="E70" s="312"/>
      <c r="F70" s="311"/>
      <c r="G70" s="311"/>
      <c r="H70" s="311"/>
      <c r="I70" s="311"/>
      <c r="J70" s="311"/>
      <c r="K70" s="311"/>
      <c r="L70" s="311"/>
      <c r="N70" s="311"/>
      <c r="O70" s="311"/>
    </row>
    <row r="71" spans="1:15">
      <c r="A71" s="311"/>
      <c r="B71" s="311"/>
      <c r="C71" s="311"/>
      <c r="D71" s="312"/>
      <c r="E71" s="312"/>
      <c r="F71" s="311"/>
      <c r="G71" s="311"/>
      <c r="H71" s="311"/>
      <c r="I71" s="311"/>
      <c r="J71" s="311"/>
      <c r="K71" s="311"/>
      <c r="L71" s="311"/>
      <c r="N71" s="311"/>
      <c r="O71" s="311"/>
    </row>
    <row r="72" spans="1:15">
      <c r="A72" s="311"/>
      <c r="B72" s="313"/>
      <c r="C72" s="313"/>
      <c r="D72" s="314"/>
      <c r="E72" s="314"/>
      <c r="F72" s="311"/>
      <c r="G72" s="311"/>
      <c r="H72" s="311"/>
      <c r="I72" s="311"/>
      <c r="J72" s="311"/>
      <c r="K72" s="311"/>
      <c r="L72" s="311"/>
      <c r="N72" s="311"/>
      <c r="O72" s="311"/>
    </row>
    <row r="73" spans="1:15">
      <c r="A73" s="313"/>
      <c r="B73" s="313"/>
      <c r="C73" s="313"/>
      <c r="D73" s="314"/>
      <c r="E73" s="314"/>
      <c r="F73" s="311"/>
      <c r="G73" s="311"/>
      <c r="H73" s="311"/>
      <c r="I73" s="311"/>
      <c r="J73" s="311"/>
      <c r="K73" s="311"/>
      <c r="L73" s="311"/>
      <c r="N73" s="311"/>
      <c r="O73" s="311"/>
    </row>
    <row r="74" spans="1:15">
      <c r="A74" s="315"/>
      <c r="B74" s="315"/>
      <c r="C74" s="315"/>
      <c r="D74" s="316"/>
      <c r="E74" s="316"/>
    </row>
    <row r="75" spans="1:15">
      <c r="A75" s="315"/>
      <c r="B75" s="315"/>
      <c r="C75" s="315"/>
      <c r="D75" s="316"/>
      <c r="E75" s="316"/>
    </row>
    <row r="76" spans="1:15">
      <c r="A76" s="315"/>
      <c r="B76" s="315"/>
      <c r="C76" s="315"/>
      <c r="D76" s="316"/>
      <c r="E76" s="316"/>
    </row>
    <row r="77" spans="1:15">
      <c r="A77" s="315"/>
      <c r="B77" s="316"/>
      <c r="C77" s="315"/>
      <c r="D77" s="316"/>
      <c r="E77" s="316"/>
    </row>
    <row r="78" spans="1:15">
      <c r="A78" s="316"/>
      <c r="B78" s="316"/>
      <c r="C78" s="315"/>
      <c r="D78" s="316"/>
      <c r="E78" s="316"/>
    </row>
    <row r="79" spans="1:15">
      <c r="A79" s="316"/>
      <c r="B79" s="315"/>
      <c r="C79" s="317"/>
      <c r="D79" s="318"/>
      <c r="E79" s="318"/>
    </row>
    <row r="80" spans="1:15">
      <c r="A80" s="315"/>
      <c r="B80" s="315"/>
      <c r="C80" s="315"/>
      <c r="D80" s="316"/>
      <c r="E80" s="316"/>
    </row>
    <row r="81" spans="1:5">
      <c r="A81" s="315"/>
      <c r="B81" s="315"/>
      <c r="C81" s="315"/>
      <c r="D81" s="316"/>
      <c r="E81" s="316"/>
    </row>
    <row r="82" spans="1:5">
      <c r="A82" s="315"/>
      <c r="B82" s="315"/>
      <c r="C82" s="315"/>
      <c r="D82" s="316"/>
      <c r="E82" s="316"/>
    </row>
    <row r="83" spans="1:5" ht="13.5" customHeight="1">
      <c r="A83" s="315"/>
      <c r="B83" s="315"/>
      <c r="C83" s="315"/>
      <c r="D83" s="316"/>
      <c r="E83" s="316"/>
    </row>
    <row r="84" spans="1:5">
      <c r="A84" s="315"/>
      <c r="B84" s="315"/>
      <c r="C84" s="315"/>
      <c r="D84" s="316"/>
      <c r="E84" s="316"/>
    </row>
    <row r="85" spans="1:5">
      <c r="A85" s="315"/>
      <c r="B85" s="316"/>
      <c r="C85" s="315"/>
      <c r="D85" s="316"/>
      <c r="E85" s="316"/>
    </row>
    <row r="86" spans="1:5">
      <c r="A86" s="316"/>
      <c r="B86" s="316"/>
      <c r="C86" s="315"/>
      <c r="D86" s="316"/>
      <c r="E86" s="316"/>
    </row>
    <row r="87" spans="1:5">
      <c r="A87" s="316"/>
      <c r="B87" s="315"/>
      <c r="C87" s="315"/>
      <c r="D87" s="316"/>
      <c r="E87" s="316"/>
    </row>
    <row r="88" spans="1:5">
      <c r="A88" s="315"/>
      <c r="B88" s="315"/>
      <c r="C88" s="315"/>
      <c r="D88" s="316"/>
      <c r="E88" s="316"/>
    </row>
    <row r="89" spans="1:5">
      <c r="A89" s="315"/>
      <c r="B89" s="315"/>
      <c r="C89" s="315"/>
      <c r="D89" s="316"/>
      <c r="E89" s="316"/>
    </row>
    <row r="90" spans="1:5">
      <c r="A90" s="315"/>
      <c r="B90" s="315"/>
      <c r="C90" s="315"/>
      <c r="D90" s="316"/>
      <c r="E90" s="316"/>
    </row>
    <row r="91" spans="1:5">
      <c r="A91" s="315"/>
      <c r="B91" s="315"/>
      <c r="C91" s="315"/>
      <c r="D91" s="316"/>
      <c r="E91" s="316"/>
    </row>
    <row r="92" spans="1:5">
      <c r="A92" s="315"/>
      <c r="B92" s="315"/>
      <c r="C92" s="315"/>
      <c r="D92" s="316"/>
      <c r="E92" s="316"/>
    </row>
    <row r="93" spans="1:5">
      <c r="A93" s="315"/>
      <c r="B93" s="316"/>
      <c r="C93" s="315"/>
      <c r="D93" s="316"/>
      <c r="E93" s="316"/>
    </row>
    <row r="94" spans="1:5">
      <c r="A94" s="316"/>
      <c r="B94" s="316"/>
      <c r="C94" s="315"/>
      <c r="D94" s="316"/>
      <c r="E94" s="316"/>
    </row>
    <row r="95" spans="1:5">
      <c r="A95" s="316"/>
      <c r="B95" s="315"/>
      <c r="C95" s="315"/>
      <c r="D95" s="316"/>
      <c r="E95" s="316"/>
    </row>
    <row r="96" spans="1:5">
      <c r="A96" s="315"/>
      <c r="B96" s="315"/>
      <c r="C96" s="315"/>
      <c r="D96" s="316"/>
      <c r="E96" s="316"/>
    </row>
    <row r="97" spans="1:5">
      <c r="A97" s="315"/>
      <c r="B97" s="315"/>
      <c r="C97" s="315"/>
      <c r="D97" s="316"/>
      <c r="E97" s="316"/>
    </row>
    <row r="98" spans="1:5">
      <c r="A98" s="315"/>
      <c r="B98" s="315"/>
      <c r="C98" s="315"/>
      <c r="D98" s="316"/>
      <c r="E98" s="316"/>
    </row>
    <row r="99" spans="1:5">
      <c r="A99" s="315"/>
      <c r="B99" s="315"/>
      <c r="C99" s="315"/>
      <c r="D99" s="316"/>
      <c r="E99" s="316"/>
    </row>
    <row r="100" spans="1:5">
      <c r="A100" s="315"/>
      <c r="B100" s="315"/>
      <c r="C100" s="315"/>
      <c r="D100" s="316"/>
      <c r="E100" s="316"/>
    </row>
    <row r="101" spans="1:5">
      <c r="A101" s="315"/>
      <c r="B101" s="316"/>
      <c r="C101" s="315"/>
      <c r="D101" s="316"/>
      <c r="E101" s="316"/>
    </row>
    <row r="102" spans="1:5">
      <c r="A102" s="316"/>
      <c r="B102" s="316"/>
      <c r="C102" s="315"/>
      <c r="D102" s="316"/>
      <c r="E102" s="316"/>
    </row>
    <row r="103" spans="1:5">
      <c r="A103" s="316"/>
      <c r="B103" s="315"/>
      <c r="C103" s="315"/>
      <c r="D103" s="316"/>
      <c r="E103" s="316"/>
    </row>
    <row r="104" spans="1:5">
      <c r="A104" s="315"/>
      <c r="B104" s="315"/>
      <c r="C104" s="315"/>
      <c r="D104" s="316"/>
      <c r="E104" s="316"/>
    </row>
    <row r="105" spans="1:5">
      <c r="A105" s="315"/>
      <c r="B105" s="315"/>
      <c r="C105" s="315"/>
      <c r="D105" s="316"/>
      <c r="E105" s="316"/>
    </row>
    <row r="106" spans="1:5">
      <c r="A106" s="315"/>
      <c r="B106" s="315"/>
      <c r="C106" s="315"/>
      <c r="D106" s="316"/>
      <c r="E106" s="316"/>
    </row>
    <row r="107" spans="1:5">
      <c r="A107" s="315"/>
      <c r="B107" s="315"/>
      <c r="C107" s="315"/>
      <c r="D107" s="316"/>
      <c r="E107" s="316"/>
    </row>
    <row r="108" spans="1:5">
      <c r="A108" s="315"/>
      <c r="B108" s="315"/>
      <c r="C108" s="315"/>
      <c r="D108" s="316"/>
      <c r="E108" s="316"/>
    </row>
    <row r="109" spans="1:5">
      <c r="A109" s="315"/>
      <c r="B109" s="316"/>
      <c r="C109" s="315"/>
      <c r="D109" s="316"/>
      <c r="E109" s="316"/>
    </row>
    <row r="110" spans="1:5">
      <c r="A110" s="316"/>
      <c r="B110" s="316"/>
      <c r="C110" s="315"/>
      <c r="D110" s="316"/>
      <c r="E110" s="316"/>
    </row>
    <row r="111" spans="1:5">
      <c r="A111" s="316"/>
      <c r="B111" s="315"/>
      <c r="C111" s="315"/>
      <c r="D111" s="316"/>
      <c r="E111" s="316"/>
    </row>
    <row r="112" spans="1:5">
      <c r="A112" s="315"/>
      <c r="B112" s="315"/>
      <c r="C112" s="315"/>
      <c r="D112" s="316"/>
      <c r="E112" s="316"/>
    </row>
    <row r="113" spans="1:5">
      <c r="A113" s="315"/>
      <c r="B113" s="315"/>
      <c r="C113" s="315"/>
      <c r="D113" s="316"/>
      <c r="E113" s="316"/>
    </row>
    <row r="114" spans="1:5">
      <c r="A114" s="315"/>
      <c r="B114" s="315"/>
      <c r="C114" s="315"/>
      <c r="D114" s="316"/>
      <c r="E114" s="316"/>
    </row>
    <row r="115" spans="1:5">
      <c r="A115" s="315"/>
      <c r="B115" s="315"/>
      <c r="C115" s="315"/>
      <c r="D115" s="316"/>
      <c r="E115" s="316"/>
    </row>
    <row r="116" spans="1:5">
      <c r="A116" s="315"/>
      <c r="C116" s="315"/>
      <c r="D116" s="316"/>
      <c r="E116" s="316"/>
    </row>
    <row r="117" spans="1:5">
      <c r="C117" s="315"/>
      <c r="D117" s="316"/>
      <c r="E117" s="316"/>
    </row>
    <row r="118" spans="1:5">
      <c r="C118" s="315"/>
      <c r="D118" s="316"/>
      <c r="E118" s="316"/>
    </row>
    <row r="119" spans="1:5">
      <c r="C119" s="315"/>
      <c r="D119" s="316"/>
      <c r="E119" s="316"/>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Dinh</dc:creator>
  <cp:lastModifiedBy>Martin Dinh</cp:lastModifiedBy>
  <dcterms:created xsi:type="dcterms:W3CDTF">2023-10-18T05:02:16Z</dcterms:created>
  <dcterms:modified xsi:type="dcterms:W3CDTF">2023-10-18T05:03:36Z</dcterms:modified>
</cp:coreProperties>
</file>